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enne_projektmappe" defaultThemeVersion="124226"/>
  <mc:AlternateContent xmlns:mc="http://schemas.openxmlformats.org/markup-compatibility/2006">
    <mc:Choice Requires="x15">
      <x15ac:absPath xmlns:x15ac="http://schemas.microsoft.com/office/spreadsheetml/2010/11/ac" url="https://b00020.sharepoint.com/sites/Sjle3-oplysninger/Delte dokumenter/General/2025/Q3 2025/Offentliggørelse/"/>
    </mc:Choice>
  </mc:AlternateContent>
  <xr:revisionPtr revIDLastSave="7" documentId="8_{EB7A63C6-C8E0-4A01-902B-9187EB9597B4}" xr6:coauthVersionLast="47" xr6:coauthVersionMax="47" xr10:uidLastSave="{151E71B8-A462-49D2-B701-9CD3639010F4}"/>
  <bookViews>
    <workbookView xWindow="-120" yWindow="-120" windowWidth="51840" windowHeight="21120" tabRatio="885" activeTab="1" xr2:uid="{00000000-000D-0000-FFFF-FFFF00000000}"/>
  </bookViews>
  <sheets>
    <sheet name="Disclaimer" sheetId="198" r:id="rId1"/>
    <sheet name="Attestation" sheetId="177" r:id="rId2"/>
    <sheet name="Index " sheetId="176" r:id="rId3"/>
    <sheet name="1 - EU KM1" sheetId="93" r:id="rId4"/>
    <sheet name="2- EU OV1" sheetId="92" r:id="rId5"/>
    <sheet name="3 - EU LIQ B " sheetId="137" r:id="rId6"/>
    <sheet name="4 - EU LIQ1" sheetId="136" r:id="rId7"/>
  </sheets>
  <externalReferences>
    <externalReference r:id="rId8"/>
  </externalReferences>
  <definedNames>
    <definedName name="_xlnm._FilterDatabase" localSheetId="2" hidden="1">'Index '!$A$2:$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2- EU OV1'!$B$2:$F$39</definedName>
    <definedName name="_xlnm.Print_Area" localSheetId="5">'3 - EU LIQ B '!$B$2:$D$12</definedName>
    <definedName name="_xlnm.Print_Area" localSheetId="6">'4 - EU LIQ1'!$B$2:$K$39</definedName>
    <definedName name="_xlnm.Print_Titles" localSheetId="3">'1 - EU KM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5" i="92" l="1"/>
  <c r="F39" i="92"/>
  <c r="F18" i="92"/>
  <c r="F29" i="92"/>
  <c r="F30" i="92"/>
  <c r="F31" i="92"/>
  <c r="F32" i="92"/>
  <c r="F33" i="92"/>
  <c r="F34" i="92"/>
  <c r="F36" i="92"/>
  <c r="F37" i="92"/>
  <c r="F38" i="92"/>
  <c r="F28" i="92"/>
  <c r="D34" i="93" l="1"/>
  <c r="D24" i="93"/>
  <c r="D33" i="93" l="1"/>
  <c r="D14" i="92" l="1"/>
  <c r="F16" i="92"/>
  <c r="F8" i="92"/>
  <c r="F9" i="92"/>
  <c r="F10" i="92"/>
  <c r="F11" i="92"/>
  <c r="F12" i="92"/>
  <c r="F14" i="92"/>
  <c r="F15" i="92"/>
  <c r="F17" i="92"/>
  <c r="F19" i="92"/>
  <c r="F20" i="92"/>
  <c r="F21" i="92"/>
  <c r="F22" i="92"/>
  <c r="F24" i="92"/>
  <c r="F25" i="92"/>
  <c r="F26" i="92"/>
  <c r="F27" i="92"/>
  <c r="D50" i="93"/>
  <c r="D49" i="93"/>
  <c r="D48" i="93"/>
  <c r="D47" i="93"/>
  <c r="D46" i="93"/>
  <c r="F12" i="93" l="1"/>
  <c r="E12" i="93"/>
  <c r="D18" i="92" l="1"/>
  <c r="D23" i="92"/>
  <c r="F23" i="92" s="1"/>
  <c r="D13" i="92"/>
  <c r="F13" i="92" s="1"/>
  <c r="D7" i="92" l="1"/>
  <c r="D39" i="92" s="1"/>
  <c r="D11" i="93" s="1"/>
  <c r="D14" i="93" l="1"/>
  <c r="D16" i="93"/>
  <c r="D12" i="93"/>
  <c r="D18" i="93"/>
  <c r="F7" i="92"/>
  <c r="D15" i="93" l="1"/>
  <c r="D17" i="93"/>
  <c r="D19" i="93"/>
</calcChain>
</file>

<file path=xl/sharedStrings.xml><?xml version="1.0" encoding="utf-8"?>
<sst xmlns="http://schemas.openxmlformats.org/spreadsheetml/2006/main" count="249" uniqueCount="227">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September 30, 2025</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Disclosure of liquidity requirements</t>
  </si>
  <si>
    <t>EU LIQB</t>
  </si>
  <si>
    <t>Qualitative</t>
  </si>
  <si>
    <t>Qualitative information on LCR, which complements template EU LIQ1.</t>
  </si>
  <si>
    <t>Page 3</t>
  </si>
  <si>
    <t>EU LIQ1</t>
  </si>
  <si>
    <t>Quantitative information of LCR</t>
  </si>
  <si>
    <t>Page 4</t>
  </si>
  <si>
    <t>The following Pillar 3 templates are considered irrelevant:</t>
  </si>
  <si>
    <t>In addition to all templates relating to the IRB-method, the following templates are considered irrelevant as at September 30, 2025:</t>
  </si>
  <si>
    <t>• EU CCR7</t>
  </si>
  <si>
    <t>• EU CVA4</t>
  </si>
  <si>
    <t>• EUMR2-B</t>
  </si>
  <si>
    <t>• EU KM2</t>
  </si>
  <si>
    <t>EU KM1 - Key metrics template</t>
  </si>
  <si>
    <t>Return to index</t>
  </si>
  <si>
    <t>(DKK mio.)</t>
  </si>
  <si>
    <t>30 September 2025</t>
  </si>
  <si>
    <t>30 June 2025</t>
  </si>
  <si>
    <t>31 March 2025</t>
  </si>
  <si>
    <t>31 December 2024</t>
  </si>
  <si>
    <t>30 September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4a</t>
  </si>
  <si>
    <t>Total risk exposure pre-floor</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5b</t>
  </si>
  <si>
    <t>Common Equity Tier 1 ratio considering unfloored TREA (%)</t>
  </si>
  <si>
    <t>Tier 1 ratio (%)</t>
  </si>
  <si>
    <t>6b</t>
  </si>
  <si>
    <t>Tier 1 ratio considering unfloored TREA (%)</t>
  </si>
  <si>
    <t>Total capital ratio (%)</t>
  </si>
  <si>
    <t>7b</t>
  </si>
  <si>
    <t>Total capital ratio considering unfloored TREA (%)</t>
  </si>
  <si>
    <t xml:space="preserve">                          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 xml:space="preserve">                          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the Alternative standardised approach (A-SA) </t>
  </si>
  <si>
    <t>EU 21a</t>
  </si>
  <si>
    <t>Of which the Simplified standardised approach (S-SA)</t>
  </si>
  <si>
    <t>Of which the Alternative Internal Models Approach (A-IMA)</t>
  </si>
  <si>
    <t>EU 22a</t>
  </si>
  <si>
    <t>Large exposures</t>
  </si>
  <si>
    <t>Operational risk</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The groups liquidity is significantly higher than its target and comfortable. LCR has been trending downwards the past quarter due to optimization of the components of the liquidity buffer while excess liquity has been minimized.</t>
  </si>
  <si>
    <t>(b)</t>
  </si>
  <si>
    <t>Explanations on the changes in the LCR over time</t>
  </si>
  <si>
    <t>Both in- and outflows are trending upwwards without significant fluctuation. Changes in liquidity buffer drives most fluctuations due to bond expiration and reinvestments.</t>
  </si>
  <si>
    <t>(c)</t>
  </si>
  <si>
    <t>Explanations on the actual concentration of funding sources</t>
  </si>
  <si>
    <t>Apart from the composition of the Group's liquidity buffer, the primary reason for the high and stable LCR development is the Group’s deposits, of which 68% is recognised as stable pursuant to the LCR regulation. The high degree of stable deposits results in a corresponding lower net outflow compared with non-stable deposits.</t>
  </si>
  <si>
    <t>(d)</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September 2025, total L1 securities accounted for 96% of the Group's liquidity buffer.</t>
  </si>
  <si>
    <t>(e)</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f)</t>
  </si>
  <si>
    <t>Currency mismatch in the LCR</t>
  </si>
  <si>
    <t xml:space="preserve">Most of the Group’s liquidity risk is in DKK and secondly EUR while a smaller part of the risk is concentrated in other currencies, i.e. SEK and USD. </t>
  </si>
  <si>
    <t>(g)</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                    TOTAL ADJUSTED VALUE </t>
  </si>
  <si>
    <t>LIQUIDITY BUFFER</t>
  </si>
  <si>
    <t>TOTAL NET CASH OUTFLOWS</t>
  </si>
  <si>
    <t>LIQUIDITY COVERAGE RATIO (%)</t>
  </si>
  <si>
    <t>The institution's Additional Pillar 3 Disclosures as at September 30, 2025 have been prepared in accordance with the Groups guideline for disclosure of Pillar 3 information which is based on Regulation (EU) 2024/1623 of the European Parliament and of the Council of 31 May 2024 amending Regulation (EU) No 575/2013 as regards requirements for credit risk, credit valuation 
adjustment risk, operational risk, market risk and the output floor, EU Commission Implementing Regulation 2021/637 of 15 March 2021 and Directive (EU) 2019/879 of the European parliament and of the Council of 20 May 2019 amending Directive 2014/59/EU as regards the loss-absorbing and recapitalisation capacity of credit institutions and investment firms and Directive 98/26/EC .                                                                                                                                                    The guideline sets out the institution's procedures for Additional Pillar 3 Disclosures.                                                                                                                                              
November 28, 2025
The Balance Sheet and Capital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0_-;\-* #,##0.0_-;_-* &quot;-&quot;??_-;_-@_-"/>
    <numFmt numFmtId="204" formatCode="0.0"/>
    <numFmt numFmtId="205" formatCode="#,##0.0"/>
    <numFmt numFmtId="206" formatCode="_ * #,##0.00_ ;_ * \-#,##0.00_ ;_ * &quot;-&quot;??_ ;_ @_ "/>
    <numFmt numFmtId="207" formatCode="_-* #,##0.00_-;\-* #,##0.00_-;_-* \-??_-;_-@_-"/>
    <numFmt numFmtId="208" formatCode="_ &quot;kr.&quot;\ * #,##0.00_ ;_ &quot;kr.&quot;\ * \-#,##0.00_ ;_ &quot;kr.&quot;\ * &quot;-&quot;??_ ;_ @_ "/>
    <numFmt numFmtId="209" formatCode="##,###,###,###,###,###,##0"/>
  </numFmts>
  <fonts count="141">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b/>
      <sz val="11"/>
      <color rgb="FF000000"/>
      <name val="Calibri"/>
      <family val="2"/>
      <scheme val="minor"/>
    </font>
    <font>
      <sz val="9"/>
      <color theme="1"/>
      <name val="Calibri"/>
      <family val="2"/>
      <scheme val="minor"/>
    </font>
    <font>
      <sz val="11"/>
      <color theme="1"/>
      <name val="Calibri"/>
      <family val="2"/>
      <charset val="238"/>
      <scheme val="minor"/>
    </font>
    <font>
      <sz val="12"/>
      <color theme="1"/>
      <name val="Calibri"/>
      <family val="2"/>
      <scheme val="minor"/>
    </font>
    <font>
      <b/>
      <sz val="8"/>
      <name val="Arial"/>
      <family val="2"/>
    </font>
    <font>
      <sz val="11"/>
      <color theme="1"/>
      <name val="Arial"/>
      <family val="2"/>
    </font>
    <font>
      <sz val="11"/>
      <name val="Arial"/>
      <family val="2"/>
    </font>
    <font>
      <b/>
      <i/>
      <sz val="11"/>
      <color theme="5"/>
      <name val="Calibri"/>
      <family val="2"/>
      <scheme val="minor"/>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name val="Arial"/>
      <family val="2"/>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color indexed="8"/>
      <name val="Calibri"/>
      <family val="2"/>
      <scheme val="minor"/>
    </font>
    <font>
      <u/>
      <sz val="11"/>
      <name val="Calibri"/>
      <family val="2"/>
      <scheme val="minor"/>
    </font>
    <font>
      <sz val="11"/>
      <color theme="1"/>
      <name val="Century Gothic"/>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1"/>
      <color rgb="FFC00000"/>
      <name val="Calibri"/>
      <family val="2"/>
      <scheme val="minor"/>
    </font>
  </fonts>
  <fills count="8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A5BEB9"/>
        <bgColor indexed="64"/>
      </patternFill>
    </fill>
    <fill>
      <patternFill patternType="solid">
        <fgColor rgb="FFD7DFD9"/>
        <bgColor indexed="64"/>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s>
  <borders count="8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right style="thin">
        <color rgb="FF000000"/>
      </right>
      <top style="thin">
        <color rgb="FF000000"/>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s>
  <cellStyleXfs count="33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0" fontId="23" fillId="0" borderId="15" applyNumberFormat="0" applyFill="0" applyAlignment="0" applyProtection="0"/>
    <xf numFmtId="0" fontId="24" fillId="0" borderId="16" applyNumberFormat="0" applyFill="0" applyAlignment="0" applyProtection="0"/>
    <xf numFmtId="0" fontId="25" fillId="0" borderId="17" applyNumberFormat="0" applyFill="0" applyAlignment="0" applyProtection="0"/>
    <xf numFmtId="0" fontId="25" fillId="0" borderId="0" applyNumberFormat="0" applyFill="0" applyBorder="0" applyAlignment="0" applyProtection="0"/>
    <xf numFmtId="0" fontId="26" fillId="7" borderId="0" applyNumberFormat="0" applyBorder="0" applyAlignment="0" applyProtection="0"/>
    <xf numFmtId="0" fontId="27" fillId="8" borderId="0" applyNumberFormat="0" applyBorder="0" applyAlignment="0" applyProtection="0"/>
    <xf numFmtId="0" fontId="28" fillId="10" borderId="18" applyNumberFormat="0" applyAlignment="0" applyProtection="0"/>
    <xf numFmtId="0" fontId="29" fillId="11" borderId="19" applyNumberFormat="0" applyAlignment="0" applyProtection="0"/>
    <xf numFmtId="0" fontId="30" fillId="11" borderId="18" applyNumberFormat="0" applyAlignment="0" applyProtection="0"/>
    <xf numFmtId="0" fontId="31" fillId="0" borderId="20" applyNumberFormat="0" applyFill="0" applyAlignment="0" applyProtection="0"/>
    <xf numFmtId="0" fontId="32" fillId="12" borderId="21" applyNumberFormat="0" applyAlignment="0" applyProtection="0"/>
    <xf numFmtId="0" fontId="9" fillId="0" borderId="0" applyNumberFormat="0" applyFill="0" applyBorder="0" applyAlignment="0" applyProtection="0"/>
    <xf numFmtId="0" fontId="33" fillId="0" borderId="0" applyNumberFormat="0" applyFill="0" applyBorder="0" applyAlignment="0" applyProtection="0"/>
    <xf numFmtId="0" fontId="6" fillId="0" borderId="23" applyNumberFormat="0" applyFill="0" applyAlignment="0" applyProtection="0"/>
    <xf numFmtId="0" fontId="34"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3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 fillId="0" borderId="0"/>
    <xf numFmtId="0" fontId="1" fillId="0" borderId="0"/>
    <xf numFmtId="0" fontId="1" fillId="0" borderId="0">
      <alignment vertical="center"/>
    </xf>
    <xf numFmtId="0" fontId="36" fillId="0" borderId="0" applyNumberFormat="0" applyFill="0" applyBorder="0" applyAlignment="0" applyProtection="0"/>
    <xf numFmtId="0" fontId="37" fillId="9"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4" fillId="33" borderId="0" applyNumberFormat="0" applyBorder="0" applyAlignment="0" applyProtection="0"/>
    <xf numFmtId="0" fontId="34" fillId="37" borderId="0" applyNumberFormat="0" applyBorder="0" applyAlignment="0" applyProtection="0"/>
    <xf numFmtId="0" fontId="38" fillId="0" borderId="0"/>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5" fillId="0" borderId="0">
      <alignment horizontal="left" vertical="center"/>
    </xf>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6" fillId="39" borderId="0">
      <alignment horizontal="left" vertical="top"/>
    </xf>
    <xf numFmtId="0" fontId="55" fillId="0" borderId="0">
      <alignment horizontal="left" vertical="center"/>
    </xf>
    <xf numFmtId="0" fontId="55" fillId="0" borderId="0">
      <alignment horizontal="left" vertical="center"/>
    </xf>
    <xf numFmtId="0" fontId="56" fillId="38" borderId="0">
      <alignment horizontal="center" vertical="top"/>
    </xf>
    <xf numFmtId="0" fontId="56" fillId="38" borderId="0">
      <alignment horizontal="center" vertical="top"/>
    </xf>
    <xf numFmtId="0" fontId="56" fillId="38" borderId="0">
      <alignment horizontal="center" vertical="top"/>
    </xf>
    <xf numFmtId="0" fontId="56" fillId="0" borderId="0">
      <alignment horizontal="left" vertical="top"/>
    </xf>
    <xf numFmtId="0" fontId="56" fillId="0" borderId="0">
      <alignment horizontal="left" vertical="top"/>
    </xf>
    <xf numFmtId="0" fontId="56" fillId="0" borderId="0">
      <alignment horizontal="right" vertical="top"/>
    </xf>
    <xf numFmtId="0" fontId="55" fillId="0" borderId="0">
      <alignment horizontal="left" vertical="center"/>
    </xf>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8" fillId="51"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8" fillId="49"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8" fillId="58"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8"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59" fillId="0" borderId="0"/>
    <xf numFmtId="0" fontId="59" fillId="0" borderId="0"/>
    <xf numFmtId="165" fontId="1" fillId="0" borderId="0" applyFont="0" applyFill="0" applyBorder="0" applyAlignment="0" applyProtection="0"/>
    <xf numFmtId="167" fontId="1" fillId="0" borderId="0" applyFont="0" applyFill="0" applyBorder="0" applyAlignment="0" applyProtection="0"/>
    <xf numFmtId="0" fontId="60" fillId="3" borderId="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62" fillId="59" borderId="0">
      <alignment vertical="center"/>
    </xf>
    <xf numFmtId="37" fontId="20" fillId="0" borderId="0" applyFont="0" applyFill="0" applyBorder="0" applyAlignment="0" applyProtection="0"/>
    <xf numFmtId="173" fontId="20"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63" fillId="0" borderId="0"/>
    <xf numFmtId="0" fontId="64"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64" fillId="60" borderId="0"/>
    <xf numFmtId="0" fontId="64" fillId="60" borderId="0"/>
    <xf numFmtId="0" fontId="65" fillId="46" borderId="25" applyNumberFormat="0" applyAlignment="0" applyProtection="0"/>
    <xf numFmtId="0" fontId="65" fillId="46" borderId="25" applyNumberFormat="0" applyAlignment="0" applyProtection="0"/>
    <xf numFmtId="0" fontId="65" fillId="46" borderId="25" applyNumberFormat="0" applyAlignment="0" applyProtection="0"/>
    <xf numFmtId="0" fontId="65" fillId="46" borderId="25" applyNumberFormat="0" applyAlignment="0" applyProtection="0"/>
    <xf numFmtId="0" fontId="48" fillId="61" borderId="25" applyNumberFormat="0" applyAlignment="0" applyProtection="0"/>
    <xf numFmtId="0" fontId="48" fillId="61" borderId="25" applyNumberFormat="0" applyAlignment="0" applyProtection="0"/>
    <xf numFmtId="0" fontId="1" fillId="0" borderId="0" applyFill="0" applyBorder="0" applyAlignment="0"/>
    <xf numFmtId="0" fontId="66" fillId="62" borderId="26" applyNumberFormat="0" applyAlignment="0" applyProtection="0"/>
    <xf numFmtId="0" fontId="66" fillId="62" borderId="26" applyNumberFormat="0" applyAlignment="0" applyProtection="0"/>
    <xf numFmtId="0" fontId="66" fillId="62" borderId="26" applyNumberFormat="0" applyAlignment="0" applyProtection="0"/>
    <xf numFmtId="0" fontId="66" fillId="62" borderId="26" applyNumberFormat="0" applyAlignment="0" applyProtection="0"/>
    <xf numFmtId="0" fontId="50" fillId="62" borderId="26" applyNumberFormat="0" applyAlignment="0" applyProtection="0"/>
    <xf numFmtId="0" fontId="50" fillId="62" borderId="26" applyNumberFormat="0" applyAlignment="0" applyProtection="0"/>
    <xf numFmtId="0" fontId="18"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38" fillId="0" borderId="0" applyFont="0" applyFill="0" applyBorder="0" applyAlignment="0" applyProtection="0"/>
    <xf numFmtId="172"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38" fillId="0" borderId="0" applyFont="0" applyFill="0" applyBorder="0" applyAlignment="0" applyProtection="0"/>
    <xf numFmtId="43" fontId="1"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67" fillId="60" borderId="27">
      <alignment horizontal="left"/>
    </xf>
    <xf numFmtId="15" fontId="68" fillId="3" borderId="0">
      <alignment horizontal="right"/>
    </xf>
    <xf numFmtId="0" fontId="69" fillId="63" borderId="0" applyNumberFormat="0" applyBorder="0" applyAlignment="0">
      <alignment horizontal="center"/>
    </xf>
    <xf numFmtId="0" fontId="66" fillId="64" borderId="0" applyNumberFormat="0" applyBorder="0" applyAlignment="0"/>
    <xf numFmtId="0" fontId="70" fillId="64" borderId="0">
      <alignment horizontal="centerContinuous"/>
    </xf>
    <xf numFmtId="0" fontId="65" fillId="65" borderId="28">
      <alignment horizontal="center"/>
      <protection locked="0"/>
    </xf>
    <xf numFmtId="176" fontId="60" fillId="0" borderId="0" applyFont="0" applyFill="0" applyBorder="0" applyAlignment="0" applyProtection="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4" fontId="57" fillId="0" borderId="0" applyFill="0" applyBorder="0" applyAlignment="0"/>
    <xf numFmtId="177" fontId="67" fillId="60" borderId="0" applyFont="0" applyFill="0" applyBorder="0" applyAlignment="0" applyProtection="0">
      <alignment vertical="center"/>
    </xf>
    <xf numFmtId="39" fontId="20"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3" fontId="72" fillId="0" borderId="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74" fillId="66" borderId="0"/>
    <xf numFmtId="0" fontId="2" fillId="0" borderId="13" applyNumberFormat="0" applyAlignment="0" applyProtection="0">
      <alignment horizontal="left" vertical="center"/>
    </xf>
    <xf numFmtId="0" fontId="2" fillId="0" borderId="10">
      <alignment horizontal="left" vertical="center"/>
    </xf>
    <xf numFmtId="0" fontId="75" fillId="0" borderId="30" applyNumberFormat="0" applyFill="0" applyAlignment="0" applyProtection="0"/>
    <xf numFmtId="0" fontId="75" fillId="0" borderId="30" applyNumberFormat="0" applyFill="0" applyAlignment="0" applyProtection="0"/>
    <xf numFmtId="0" fontId="75" fillId="0" borderId="30" applyNumberFormat="0" applyFill="0" applyAlignment="0" applyProtection="0"/>
    <xf numFmtId="0" fontId="75" fillId="0" borderId="30" applyNumberFormat="0" applyFill="0" applyAlignment="0" applyProtection="0"/>
    <xf numFmtId="0" fontId="40" fillId="0" borderId="29" applyNumberFormat="0" applyFill="0" applyAlignment="0" applyProtection="0"/>
    <xf numFmtId="0" fontId="40" fillId="0" borderId="29"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41" fillId="0" borderId="31" applyNumberFormat="0" applyFill="0" applyAlignment="0" applyProtection="0"/>
    <xf numFmtId="0" fontId="41" fillId="0" borderId="31"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77" fillId="0" borderId="34"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79" fontId="78" fillId="0" borderId="0"/>
    <xf numFmtId="180" fontId="78" fillId="0" borderId="0">
      <alignment horizontal="centerContinuous"/>
    </xf>
    <xf numFmtId="181" fontId="63" fillId="0" borderId="0"/>
    <xf numFmtId="182" fontId="78" fillId="0" borderId="0">
      <alignment horizontal="centerContinuous"/>
    </xf>
    <xf numFmtId="181" fontId="63" fillId="0" borderId="0"/>
    <xf numFmtId="183" fontId="79" fillId="0" borderId="0" applyFont="0" applyFill="0" applyBorder="0" applyProtection="0">
      <alignment horizontal="centerContinuous"/>
    </xf>
    <xf numFmtId="179" fontId="79" fillId="0" borderId="0" applyFont="0" applyFill="0" applyBorder="0" applyAlignment="0" applyProtection="0"/>
    <xf numFmtId="180" fontId="79" fillId="0" borderId="0" applyFont="0" applyFill="0" applyBorder="0" applyProtection="0">
      <alignment horizontal="centerContinuous"/>
    </xf>
    <xf numFmtId="181" fontId="79" fillId="0" borderId="0" applyFont="0" applyFill="0" applyBorder="0" applyAlignment="0" applyProtection="0"/>
    <xf numFmtId="184" fontId="79" fillId="0" borderId="0" applyFont="0" applyFill="0" applyBorder="0" applyProtection="0">
      <alignment horizontal="centerContinuous"/>
    </xf>
    <xf numFmtId="185" fontId="79" fillId="0" borderId="0" applyFont="0" applyFill="0" applyBorder="0" applyAlignment="0" applyProtection="0"/>
    <xf numFmtId="182" fontId="79" fillId="0" borderId="0" applyFont="0" applyFill="0" applyBorder="0" applyProtection="0">
      <alignment horizontal="centerContinuous"/>
    </xf>
    <xf numFmtId="0" fontId="80" fillId="48" borderId="25" applyNumberFormat="0" applyAlignment="0" applyProtection="0"/>
    <xf numFmtId="0" fontId="80" fillId="48" borderId="25" applyNumberFormat="0" applyAlignment="0" applyProtection="0"/>
    <xf numFmtId="0" fontId="80" fillId="48" borderId="25" applyNumberFormat="0" applyAlignment="0" applyProtection="0"/>
    <xf numFmtId="0" fontId="80" fillId="48" borderId="25" applyNumberFormat="0" applyAlignment="0" applyProtection="0"/>
    <xf numFmtId="0" fontId="46" fillId="46" borderId="25" applyNumberFormat="0" applyAlignment="0" applyProtection="0"/>
    <xf numFmtId="0" fontId="46" fillId="46" borderId="25" applyNumberFormat="0" applyAlignment="0" applyProtection="0"/>
    <xf numFmtId="186" fontId="79" fillId="0" borderId="0" applyFont="0" applyFill="0" applyBorder="0" applyAlignment="0" applyProtection="0"/>
    <xf numFmtId="187" fontId="63" fillId="0" borderId="0" applyFont="0" applyFill="0" applyBorder="0" applyAlignment="0" applyProtection="0"/>
    <xf numFmtId="0" fontId="81"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82" fillId="0" borderId="36" applyNumberFormat="0" applyFill="0" applyAlignment="0" applyProtection="0"/>
    <xf numFmtId="0" fontId="82" fillId="0" borderId="36" applyNumberFormat="0" applyFill="0" applyAlignment="0" applyProtection="0"/>
    <xf numFmtId="0" fontId="82" fillId="0" borderId="36" applyNumberFormat="0" applyFill="0" applyAlignment="0" applyProtection="0"/>
    <xf numFmtId="0" fontId="82" fillId="0" borderId="36" applyNumberFormat="0" applyFill="0" applyAlignment="0" applyProtection="0"/>
    <xf numFmtId="0" fontId="49" fillId="0" borderId="35" applyNumberFormat="0" applyFill="0" applyAlignment="0" applyProtection="0"/>
    <xf numFmtId="0" fontId="49" fillId="0" borderId="35" applyNumberFormat="0" applyFill="0" applyAlignment="0" applyProtection="0"/>
    <xf numFmtId="0" fontId="83" fillId="67" borderId="37">
      <protection locked="0"/>
    </xf>
    <xf numFmtId="188" fontId="1" fillId="0" borderId="0" applyFont="0" applyFill="0" applyBorder="0" applyAlignment="0" applyProtection="0"/>
    <xf numFmtId="189" fontId="84" fillId="0" borderId="0"/>
    <xf numFmtId="10" fontId="38" fillId="68" borderId="11" applyBorder="0">
      <alignment horizontal="center"/>
      <protection locked="0"/>
    </xf>
    <xf numFmtId="190" fontId="79" fillId="0" borderId="0" applyFont="0" applyFill="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81"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57" fillId="0" borderId="0">
      <alignment vertical="top"/>
    </xf>
    <xf numFmtId="0" fontId="1" fillId="0" borderId="0"/>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22"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22"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1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78" fillId="0" borderId="0">
      <alignment horizontal="centerContinuous"/>
    </xf>
    <xf numFmtId="0" fontId="22"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22" fillId="13" borderId="22" applyNumberFormat="0" applyFont="0" applyAlignment="0" applyProtection="0"/>
    <xf numFmtId="191" fontId="79" fillId="0" borderId="0" applyFont="0" applyFill="0" applyBorder="0" applyAlignment="0" applyProtection="0"/>
    <xf numFmtId="0" fontId="86" fillId="46" borderId="39" applyNumberFormat="0" applyAlignment="0" applyProtection="0"/>
    <xf numFmtId="0" fontId="86" fillId="46" borderId="39" applyNumberFormat="0" applyAlignment="0" applyProtection="0"/>
    <xf numFmtId="0" fontId="86" fillId="46" borderId="39" applyNumberFormat="0" applyAlignment="0" applyProtection="0"/>
    <xf numFmtId="0" fontId="86" fillId="46" borderId="39" applyNumberFormat="0" applyAlignment="0" applyProtection="0"/>
    <xf numFmtId="0" fontId="47" fillId="61" borderId="39" applyNumberFormat="0" applyAlignment="0" applyProtection="0"/>
    <xf numFmtId="0" fontId="47" fillId="61" borderId="39" applyNumberFormat="0" applyAlignment="0" applyProtection="0"/>
    <xf numFmtId="0" fontId="87" fillId="2" borderId="5"/>
    <xf numFmtId="49" fontId="35"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67" fillId="3" borderId="0"/>
    <xf numFmtId="0" fontId="67" fillId="60" borderId="0"/>
    <xf numFmtId="0" fontId="64" fillId="4" borderId="0"/>
    <xf numFmtId="0" fontId="67" fillId="60" borderId="0"/>
    <xf numFmtId="193" fontId="79" fillId="0" borderId="40" applyNumberFormat="0" applyFont="0" applyFill="0" applyAlignment="0" applyProtection="0"/>
    <xf numFmtId="189" fontId="79" fillId="0" borderId="41" applyNumberFormat="0" applyFont="0" applyFill="0" applyAlignment="0" applyProtection="0"/>
    <xf numFmtId="193" fontId="79" fillId="0" borderId="42" applyNumberFormat="0" applyFont="0" applyFill="0" applyAlignment="0" applyProtection="0"/>
    <xf numFmtId="193" fontId="79" fillId="0" borderId="42" applyNumberFormat="0" applyFont="0" applyFill="0" applyAlignment="0" applyProtection="0"/>
    <xf numFmtId="193" fontId="79" fillId="0" borderId="43" applyNumberFormat="0" applyFont="0" applyFill="0" applyAlignment="0" applyProtection="0"/>
    <xf numFmtId="193" fontId="79" fillId="0" borderId="43" applyNumberFormat="0" applyFont="0" applyFill="0" applyAlignment="0" applyProtection="0"/>
    <xf numFmtId="193" fontId="79" fillId="0" borderId="40" applyNumberFormat="0" applyFont="0" applyFill="0" applyAlignment="0" applyProtection="0"/>
    <xf numFmtId="193" fontId="79" fillId="0" borderId="40" applyNumberFormat="0" applyFont="0" applyFill="0" applyAlignment="0" applyProtection="0"/>
    <xf numFmtId="0" fontId="60" fillId="60" borderId="0"/>
    <xf numFmtId="0" fontId="1" fillId="0" borderId="0"/>
    <xf numFmtId="0" fontId="1" fillId="0" borderId="0"/>
    <xf numFmtId="0" fontId="67" fillId="60" borderId="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49"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0" fontId="57"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63" fillId="0" borderId="0"/>
    <xf numFmtId="196" fontId="88" fillId="0" borderId="1"/>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90" fillId="69" borderId="0">
      <alignment horizontal="centerContinuous"/>
    </xf>
    <xf numFmtId="0" fontId="91" fillId="61" borderId="0" applyNumberFormat="0" applyBorder="0" applyAlignment="0">
      <alignment horizontal="center"/>
    </xf>
    <xf numFmtId="0" fontId="92" fillId="66" borderId="0" applyBorder="0"/>
    <xf numFmtId="173" fontId="35" fillId="0" borderId="24" applyFill="0" applyAlignment="0" applyProtection="0"/>
    <xf numFmtId="0" fontId="53" fillId="0" borderId="44" applyNumberFormat="0" applyFill="0" applyAlignment="0" applyProtection="0"/>
    <xf numFmtId="0" fontId="53"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93" fillId="0" borderId="45" applyNumberFormat="0" applyFill="0" applyAlignment="0" applyProtection="0"/>
    <xf numFmtId="0" fontId="93" fillId="0" borderId="45" applyNumberFormat="0" applyFill="0" applyAlignment="0" applyProtection="0"/>
    <xf numFmtId="0" fontId="93" fillId="0" borderId="45" applyNumberFormat="0" applyFill="0" applyAlignment="0" applyProtection="0"/>
    <xf numFmtId="0" fontId="93" fillId="0" borderId="45"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0" fontId="53" fillId="0" borderId="44" applyNumberFormat="0" applyFill="0" applyAlignment="0" applyProtection="0"/>
    <xf numFmtId="38" fontId="94" fillId="0" borderId="0"/>
    <xf numFmtId="3" fontId="95" fillId="0" borderId="0">
      <alignment horizontal="left"/>
    </xf>
    <xf numFmtId="37" fontId="96" fillId="0" borderId="0">
      <alignment horizontal="right"/>
      <protection locked="0"/>
    </xf>
    <xf numFmtId="0" fontId="97" fillId="0" borderId="0" applyNumberFormat="0" applyFill="0" applyBorder="0" applyAlignment="0">
      <protection locked="0"/>
    </xf>
    <xf numFmtId="167" fontId="57" fillId="0" borderId="0" applyFont="0" applyFill="0" applyBorder="0" applyAlignment="0" applyProtection="0"/>
    <xf numFmtId="168" fontId="57" fillId="0" borderId="0" applyFon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98" fillId="0" borderId="12" applyNumberFormat="0" applyFill="0" applyProtection="0">
      <alignment horizontal="centerContinuous"/>
    </xf>
    <xf numFmtId="189" fontId="99" fillId="0" borderId="0" applyNumberFormat="0" applyFill="0" applyBorder="0" applyProtection="0">
      <alignment horizontal="centerContinuous"/>
    </xf>
    <xf numFmtId="0" fontId="98" fillId="0" borderId="12" applyNumberFormat="0" applyFill="0" applyProtection="0">
      <alignment horizontal="centerContinuous"/>
    </xf>
    <xf numFmtId="171" fontId="11" fillId="0" borderId="0" applyFont="0" applyFill="0" applyBorder="0" applyAlignment="0" applyProtection="0"/>
    <xf numFmtId="41" fontId="11" fillId="0" borderId="0" applyFont="0" applyFill="0" applyBorder="0" applyAlignment="0" applyProtection="0"/>
    <xf numFmtId="171" fontId="11" fillId="0" borderId="0" applyFont="0" applyFill="0" applyBorder="0" applyAlignment="0" applyProtection="0"/>
    <xf numFmtId="0" fontId="102" fillId="38" borderId="0" applyNumberFormat="0" applyBorder="0" applyAlignment="0" applyProtection="0"/>
    <xf numFmtId="0" fontId="102" fillId="41" borderId="0" applyNumberFormat="0" applyBorder="0" applyAlignment="0" applyProtection="0"/>
    <xf numFmtId="0" fontId="102" fillId="43" borderId="0" applyNumberFormat="0" applyBorder="0" applyAlignment="0" applyProtection="0"/>
    <xf numFmtId="0" fontId="102" fillId="45" borderId="0" applyNumberFormat="0" applyBorder="0" applyAlignment="0" applyProtection="0"/>
    <xf numFmtId="0" fontId="102" fillId="39" borderId="0" applyNumberFormat="0" applyBorder="0" applyAlignment="0" applyProtection="0"/>
    <xf numFmtId="0" fontId="102" fillId="46" borderId="0" applyNumberFormat="0" applyBorder="0" applyAlignment="0" applyProtection="0"/>
    <xf numFmtId="0" fontId="22" fillId="38" borderId="0" applyNumberFormat="0" applyBorder="0" applyAlignment="0" applyProtection="0"/>
    <xf numFmtId="0" fontId="11" fillId="19"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102" fillId="40" borderId="0" applyNumberFormat="0" applyBorder="0" applyAlignment="0" applyProtection="0"/>
    <xf numFmtId="0" fontId="102" fillId="42" borderId="0" applyNumberFormat="0" applyBorder="0" applyAlignment="0" applyProtection="0"/>
    <xf numFmtId="0" fontId="102" fillId="47" borderId="0" applyNumberFormat="0" applyBorder="0" applyAlignment="0" applyProtection="0"/>
    <xf numFmtId="0" fontId="102" fillId="45" borderId="0" applyNumberFormat="0" applyBorder="0" applyAlignment="0" applyProtection="0"/>
    <xf numFmtId="0" fontId="102" fillId="40" borderId="0" applyNumberFormat="0" applyBorder="0" applyAlignment="0" applyProtection="0"/>
    <xf numFmtId="0" fontId="102" fillId="49"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105" fillId="50" borderId="0" applyNumberFormat="0" applyBorder="0" applyAlignment="0" applyProtection="0"/>
    <xf numFmtId="0" fontId="105" fillId="42" borderId="0" applyNumberFormat="0" applyBorder="0" applyAlignment="0" applyProtection="0"/>
    <xf numFmtId="0" fontId="105" fillId="47" borderId="0" applyNumberFormat="0" applyBorder="0" applyAlignment="0" applyProtection="0"/>
    <xf numFmtId="0" fontId="105" fillId="52" borderId="0" applyNumberFormat="0" applyBorder="0" applyAlignment="0" applyProtection="0"/>
    <xf numFmtId="0" fontId="105" fillId="53" borderId="0" applyNumberFormat="0" applyBorder="0" applyAlignment="0" applyProtection="0"/>
    <xf numFmtId="0" fontId="105" fillId="54"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05" fillId="57" borderId="0" applyNumberFormat="0" applyBorder="0" applyAlignment="0" applyProtection="0"/>
    <xf numFmtId="0" fontId="105" fillId="52" borderId="0" applyNumberFormat="0" applyBorder="0" applyAlignment="0" applyProtection="0"/>
    <xf numFmtId="0" fontId="105" fillId="53" borderId="0" applyNumberFormat="0" applyBorder="0" applyAlignment="0" applyProtection="0"/>
    <xf numFmtId="0" fontId="105" fillId="51" borderId="0" applyNumberFormat="0" applyBorder="0" applyAlignment="0" applyProtection="0"/>
    <xf numFmtId="0" fontId="22" fillId="44" borderId="38" applyNumberFormat="0" applyFont="0" applyAlignment="0" applyProtection="0"/>
    <xf numFmtId="0" fontId="106" fillId="41" borderId="0" applyNumberFormat="0" applyBorder="0" applyAlignment="0" applyProtection="0"/>
    <xf numFmtId="0" fontId="48" fillId="61" borderId="25" applyNumberFormat="0" applyAlignment="0" applyProtection="0"/>
    <xf numFmtId="0" fontId="58" fillId="70" borderId="1">
      <alignment wrapText="1"/>
    </xf>
    <xf numFmtId="0" fontId="43" fillId="43" borderId="0" applyNumberFormat="0" applyBorder="0" applyAlignment="0" applyProtection="0"/>
    <xf numFmtId="0" fontId="107" fillId="61" borderId="25" applyNumberFormat="0" applyAlignment="0" applyProtection="0"/>
    <xf numFmtId="0" fontId="108" fillId="62" borderId="26" applyNumberFormat="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41" borderId="0" applyNumberFormat="0" applyBorder="0" applyAlignment="0" applyProtection="0"/>
    <xf numFmtId="0" fontId="109" fillId="0" borderId="0" applyNumberFormat="0" applyFill="0" applyBorder="0" applyAlignment="0" applyProtection="0"/>
    <xf numFmtId="0" fontId="101" fillId="0" borderId="0"/>
    <xf numFmtId="197" fontId="101" fillId="0" borderId="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52" fillId="0" borderId="0" applyNumberFormat="0" applyFill="0" applyBorder="0" applyAlignment="0" applyProtection="0"/>
    <xf numFmtId="0" fontId="110" fillId="43" borderId="0" applyNumberFormat="0" applyBorder="0" applyAlignment="0" applyProtection="0"/>
    <xf numFmtId="0" fontId="111" fillId="0" borderId="29" applyNumberFormat="0" applyFill="0" applyAlignment="0" applyProtection="0"/>
    <xf numFmtId="0" fontId="112" fillId="0" borderId="31" applyNumberFormat="0" applyFill="0" applyAlignment="0" applyProtection="0"/>
    <xf numFmtId="0" fontId="121" fillId="0" borderId="17" applyNumberFormat="0" applyFill="0" applyAlignment="0" applyProtection="0"/>
    <xf numFmtId="0" fontId="113" fillId="0" borderId="33" applyNumberFormat="0" applyFill="0" applyAlignment="0" applyProtection="0"/>
    <xf numFmtId="0" fontId="113" fillId="0" borderId="0" applyNumberFormat="0" applyFill="0" applyBorder="0" applyAlignment="0" applyProtection="0"/>
    <xf numFmtId="0" fontId="12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8" fillId="10" borderId="18" applyNumberFormat="0" applyAlignment="0" applyProtection="0"/>
    <xf numFmtId="0" fontId="46" fillId="46" borderId="25" applyNumberFormat="0" applyAlignment="0" applyProtection="0"/>
    <xf numFmtId="0" fontId="114" fillId="46" borderId="25" applyNumberFormat="0" applyAlignment="0" applyProtection="0"/>
    <xf numFmtId="0" fontId="50" fillId="62" borderId="26" applyNumberFormat="0" applyAlignment="0" applyProtection="0"/>
    <xf numFmtId="0" fontId="115" fillId="0" borderId="35" applyNumberFormat="0" applyFill="0" applyAlignment="0" applyProtection="0"/>
    <xf numFmtId="0" fontId="49" fillId="0" borderId="35" applyNumberFormat="0" applyFill="0" applyAlignment="0" applyProtection="0"/>
    <xf numFmtId="0" fontId="45" fillId="48" borderId="0" applyNumberFormat="0" applyBorder="0" applyAlignment="0" applyProtection="0"/>
    <xf numFmtId="0" fontId="116" fillId="48" borderId="0" applyNumberFormat="0" applyBorder="0" applyAlignment="0" applyProtection="0"/>
    <xf numFmtId="197" fontId="1" fillId="0" borderId="0"/>
    <xf numFmtId="0" fontId="1" fillId="0" borderId="0">
      <alignment wrapText="1"/>
    </xf>
    <xf numFmtId="0" fontId="19" fillId="0" borderId="0"/>
    <xf numFmtId="0" fontId="19" fillId="0" borderId="0"/>
    <xf numFmtId="0" fontId="11" fillId="0" borderId="0"/>
    <xf numFmtId="0" fontId="19" fillId="0" borderId="0"/>
    <xf numFmtId="0" fontId="11" fillId="0" borderId="0"/>
    <xf numFmtId="201" fontId="1" fillId="0" borderId="0"/>
    <xf numFmtId="0" fontId="1" fillId="0" borderId="0"/>
    <xf numFmtId="197" fontId="1" fillId="0" borderId="0"/>
    <xf numFmtId="0" fontId="11" fillId="0" borderId="0"/>
    <xf numFmtId="197" fontId="1" fillId="0" borderId="0"/>
    <xf numFmtId="0" fontId="1" fillId="0" borderId="0"/>
    <xf numFmtId="0" fontId="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 fillId="0" borderId="0"/>
    <xf numFmtId="0" fontId="22" fillId="0" borderId="0"/>
    <xf numFmtId="0" fontId="22" fillId="0" borderId="0"/>
    <xf numFmtId="0" fontId="1" fillId="0" borderId="0"/>
    <xf numFmtId="0" fontId="102" fillId="0" borderId="0"/>
    <xf numFmtId="0" fontId="11" fillId="0" borderId="0"/>
    <xf numFmtId="0" fontId="11" fillId="0" borderId="0"/>
    <xf numFmtId="0" fontId="11" fillId="0" borderId="0"/>
    <xf numFmtId="0" fontId="11" fillId="0" borderId="0"/>
    <xf numFmtId="0" fontId="1" fillId="0" borderId="0"/>
    <xf numFmtId="0" fontId="11" fillId="0" borderId="0"/>
    <xf numFmtId="199" fontId="1" fillId="0" borderId="0">
      <alignment wrapText="1"/>
    </xf>
    <xf numFmtId="0" fontId="11" fillId="0" borderId="0"/>
    <xf numFmtId="0" fontId="11" fillId="0" borderId="0"/>
    <xf numFmtId="0" fontId="11" fillId="0" borderId="0"/>
    <xf numFmtId="0" fontId="11" fillId="0" borderId="0"/>
    <xf numFmtId="199" fontId="1" fillId="0" borderId="0">
      <alignment wrapText="1"/>
    </xf>
    <xf numFmtId="0" fontId="11" fillId="0" borderId="0"/>
    <xf numFmtId="197" fontId="1" fillId="0" borderId="0"/>
    <xf numFmtId="0" fontId="1" fillId="0" borderId="0"/>
    <xf numFmtId="197" fontId="1" fillId="0" borderId="0"/>
    <xf numFmtId="0" fontId="19" fillId="0" borderId="0"/>
    <xf numFmtId="0" fontId="102" fillId="0" borderId="0"/>
    <xf numFmtId="0" fontId="19" fillId="0" borderId="0"/>
    <xf numFmtId="197"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97" fontId="19" fillId="0" borderId="0"/>
    <xf numFmtId="197" fontId="19" fillId="0" borderId="0"/>
    <xf numFmtId="197" fontId="19" fillId="0" borderId="0"/>
    <xf numFmtId="0" fontId="11" fillId="0" borderId="0"/>
    <xf numFmtId="0" fontId="11" fillId="0" borderId="0"/>
    <xf numFmtId="0" fontId="19" fillId="0" borderId="0"/>
    <xf numFmtId="0" fontId="11" fillId="0" borderId="0"/>
    <xf numFmtId="0" fontId="11" fillId="0" borderId="0"/>
    <xf numFmtId="0" fontId="11" fillId="0" borderId="0"/>
    <xf numFmtId="197" fontId="19" fillId="0" borderId="0"/>
    <xf numFmtId="0" fontId="11" fillId="0" borderId="0"/>
    <xf numFmtId="197" fontId="19" fillId="0" borderId="0"/>
    <xf numFmtId="0" fontId="11" fillId="0" borderId="0"/>
    <xf numFmtId="0" fontId="11" fillId="0" borderId="0"/>
    <xf numFmtId="197" fontId="19" fillId="0" borderId="0"/>
    <xf numFmtId="0" fontId="11" fillId="0" borderId="0"/>
    <xf numFmtId="0" fontId="11" fillId="0" borderId="0"/>
    <xf numFmtId="197" fontId="19"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9" fontId="1" fillId="0" borderId="0">
      <alignment wrapText="1"/>
    </xf>
    <xf numFmtId="0" fontId="19" fillId="0" borderId="0"/>
    <xf numFmtId="197" fontId="19" fillId="0" borderId="0"/>
    <xf numFmtId="0" fontId="102" fillId="0" borderId="0"/>
    <xf numFmtId="0" fontId="102"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0" fontId="11" fillId="0" borderId="0"/>
    <xf numFmtId="199" fontId="1" fillId="0" borderId="0">
      <alignment wrapText="1"/>
    </xf>
    <xf numFmtId="0" fontId="11" fillId="0" borderId="0"/>
    <xf numFmtId="0" fontId="11" fillId="0" borderId="0"/>
    <xf numFmtId="197" fontId="19" fillId="0" borderId="0"/>
    <xf numFmtId="197" fontId="19" fillId="0" borderId="0"/>
    <xf numFmtId="0" fontId="11" fillId="0" borderId="0"/>
    <xf numFmtId="0" fontId="11"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0" fontId="102" fillId="0" borderId="0"/>
    <xf numFmtId="197" fontId="19" fillId="0" borderId="0"/>
    <xf numFmtId="197" fontId="19" fillId="0" borderId="0"/>
    <xf numFmtId="0" fontId="11" fillId="0" borderId="0"/>
    <xf numFmtId="0" fontId="102" fillId="0" borderId="0"/>
    <xf numFmtId="197" fontId="102" fillId="0" borderId="0"/>
    <xf numFmtId="199" fontId="1" fillId="0" borderId="0">
      <alignment wrapText="1"/>
    </xf>
    <xf numFmtId="0" fontId="102" fillId="0" borderId="0"/>
    <xf numFmtId="197" fontId="102" fillId="0" borderId="0"/>
    <xf numFmtId="0" fontId="102" fillId="0" borderId="0"/>
    <xf numFmtId="197" fontId="19" fillId="0" borderId="0"/>
    <xf numFmtId="197" fontId="19" fillId="0" borderId="0"/>
    <xf numFmtId="0" fontId="1" fillId="0" borderId="0"/>
    <xf numFmtId="197" fontId="19" fillId="0" borderId="0"/>
    <xf numFmtId="0"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0" fontId="11"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197"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201" fontId="19" fillId="0" borderId="0"/>
    <xf numFmtId="197" fontId="19" fillId="0" borderId="0"/>
    <xf numFmtId="197" fontId="19" fillId="0" borderId="0"/>
    <xf numFmtId="197" fontId="19" fillId="0" borderId="0"/>
    <xf numFmtId="0" fontId="11" fillId="0" borderId="0"/>
    <xf numFmtId="0" fontId="11" fillId="0" borderId="0"/>
    <xf numFmtId="0" fontId="19" fillId="0" borderId="0"/>
    <xf numFmtId="0" fontId="11" fillId="0" borderId="0"/>
    <xf numFmtId="197" fontId="1" fillId="0" borderId="0"/>
    <xf numFmtId="0" fontId="19" fillId="0" borderId="0"/>
    <xf numFmtId="0" fontId="19" fillId="0" borderId="0"/>
    <xf numFmtId="0" fontId="1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61" borderId="39" applyNumberFormat="0" applyAlignment="0" applyProtection="0"/>
    <xf numFmtId="9" fontId="19"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02"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0" fillId="0" borderId="29" applyNumberFormat="0" applyFill="0" applyAlignment="0" applyProtection="0"/>
    <xf numFmtId="0" fontId="24" fillId="0" borderId="16"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42" fillId="0" borderId="0" applyNumberFormat="0" applyFill="0" applyBorder="0" applyAlignment="0" applyProtection="0"/>
    <xf numFmtId="0" fontId="39" fillId="0" borderId="0" applyNumberFormat="0" applyFill="0" applyBorder="0" applyAlignment="0" applyProtection="0"/>
    <xf numFmtId="0" fontId="101" fillId="0" borderId="0"/>
    <xf numFmtId="0" fontId="6" fillId="0" borderId="23" applyNumberFormat="0" applyFill="0" applyAlignment="0" applyProtection="0"/>
    <xf numFmtId="0" fontId="53" fillId="0" borderId="44" applyNumberFormat="0" applyFill="0" applyAlignment="0" applyProtection="0"/>
    <xf numFmtId="0" fontId="39" fillId="0" borderId="0" applyNumberFormat="0" applyFill="0" applyBorder="0" applyAlignment="0" applyProtection="0"/>
    <xf numFmtId="0" fontId="118" fillId="0" borderId="44" applyNumberFormat="0" applyFill="0" applyAlignment="0" applyProtection="0"/>
    <xf numFmtId="200" fontId="3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0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47" fillId="61" borderId="39" applyNumberFormat="0" applyAlignment="0" applyProtection="0"/>
    <xf numFmtId="169" fontId="38" fillId="0" borderId="0" applyFont="0" applyFill="0" applyBorder="0" applyAlignment="0" applyProtection="0"/>
    <xf numFmtId="198" fontId="1" fillId="0" borderId="0" applyFont="0" applyFill="0" applyBorder="0" applyAlignment="0" applyProtection="0"/>
    <xf numFmtId="0" fontId="119" fillId="0" borderId="0" applyNumberFormat="0" applyFill="0" applyBorder="0" applyAlignment="0" applyProtection="0"/>
    <xf numFmtId="0" fontId="51" fillId="0" borderId="0" applyNumberFormat="0" applyFill="0" applyBorder="0" applyAlignment="0" applyProtection="0"/>
    <xf numFmtId="0" fontId="103" fillId="0" borderId="0" applyNumberForma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6" fillId="0" borderId="0"/>
    <xf numFmtId="0" fontId="122" fillId="0" borderId="0" applyNumberFormat="0" applyFill="0" applyBorder="0" applyProtection="0">
      <alignment vertical="top" wrapText="1"/>
    </xf>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5" fillId="46" borderId="53" applyNumberFormat="0" applyAlignment="0" applyProtection="0"/>
    <xf numFmtId="0" fontId="65" fillId="46" borderId="53" applyNumberFormat="0" applyAlignment="0" applyProtection="0"/>
    <xf numFmtId="0" fontId="65" fillId="46" borderId="53" applyNumberFormat="0" applyAlignment="0" applyProtection="0"/>
    <xf numFmtId="0" fontId="65" fillId="46" borderId="53" applyNumberFormat="0" applyAlignment="0" applyProtection="0"/>
    <xf numFmtId="0" fontId="48" fillId="61" borderId="53" applyNumberFormat="0" applyAlignment="0" applyProtection="0"/>
    <xf numFmtId="0" fontId="48" fillId="61" borderId="5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67" fillId="60" borderId="54">
      <alignment horizontal="left"/>
    </xf>
    <xf numFmtId="0" fontId="65" fillId="65" borderId="55">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0" fillId="48" borderId="53" applyNumberFormat="0" applyAlignment="0" applyProtection="0"/>
    <xf numFmtId="0" fontId="80" fillId="48" borderId="53" applyNumberFormat="0" applyAlignment="0" applyProtection="0"/>
    <xf numFmtId="0" fontId="80" fillId="48" borderId="53" applyNumberFormat="0" applyAlignment="0" applyProtection="0"/>
    <xf numFmtId="0" fontId="80" fillId="48" borderId="53" applyNumberFormat="0" applyAlignment="0" applyProtection="0"/>
    <xf numFmtId="0" fontId="46" fillId="46" borderId="53" applyNumberFormat="0" applyAlignment="0" applyProtection="0"/>
    <xf numFmtId="0" fontId="46" fillId="46" borderId="53" applyNumberFormat="0" applyAlignment="0" applyProtection="0"/>
    <xf numFmtId="10" fontId="38" fillId="68" borderId="50" applyBorder="0">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86" fillId="46" borderId="57" applyNumberFormat="0" applyAlignment="0" applyProtection="0"/>
    <xf numFmtId="0" fontId="86" fillId="46" borderId="57" applyNumberFormat="0" applyAlignment="0" applyProtection="0"/>
    <xf numFmtId="0" fontId="86" fillId="46" borderId="57" applyNumberFormat="0" applyAlignment="0" applyProtection="0"/>
    <xf numFmtId="0" fontId="86" fillId="46" borderId="57" applyNumberFormat="0" applyAlignment="0" applyProtection="0"/>
    <xf numFmtId="0" fontId="47" fillId="61" borderId="57" applyNumberFormat="0" applyAlignment="0" applyProtection="0"/>
    <xf numFmtId="0" fontId="47"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53" fillId="0" borderId="58" applyNumberFormat="0" applyFill="0" applyAlignment="0" applyProtection="0"/>
    <xf numFmtId="0" fontId="53" fillId="0" borderId="58"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93" fillId="0" borderId="59"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41" fontId="11" fillId="0" borderId="0" applyFont="0" applyFill="0" applyBorder="0" applyAlignment="0" applyProtection="0"/>
    <xf numFmtId="0" fontId="22" fillId="44" borderId="56" applyNumberFormat="0" applyFont="0" applyAlignment="0" applyProtection="0"/>
    <xf numFmtId="0" fontId="48" fillId="61" borderId="53" applyNumberFormat="0" applyAlignment="0" applyProtection="0"/>
    <xf numFmtId="0" fontId="107" fillId="61" borderId="53" applyNumberFormat="0" applyAlignment="0" applyProtection="0"/>
    <xf numFmtId="0" fontId="46" fillId="46" borderId="53" applyNumberFormat="0" applyAlignment="0" applyProtection="0"/>
    <xf numFmtId="0" fontId="114" fillId="46" borderId="5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7" fillId="61" borderId="57" applyNumberFormat="0" applyAlignment="0" applyProtection="0"/>
    <xf numFmtId="0" fontId="53" fillId="0" borderId="58" applyNumberFormat="0" applyFill="0" applyAlignment="0" applyProtection="0"/>
    <xf numFmtId="0" fontId="118" fillId="0" borderId="58"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2"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2" fillId="0" borderId="0" applyNumberFormat="0" applyFill="0" applyBorder="0" applyAlignment="0" applyProtection="0"/>
    <xf numFmtId="0" fontId="1" fillId="0" borderId="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22" fillId="38"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39" borderId="0" applyNumberFormat="0" applyBorder="0" applyAlignment="0" applyProtection="0"/>
    <xf numFmtId="0" fontId="22" fillId="46"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22" fillId="40" borderId="0" applyNumberFormat="0" applyBorder="0" applyAlignment="0" applyProtection="0"/>
    <xf numFmtId="0" fontId="22" fillId="42" borderId="0" applyNumberFormat="0" applyBorder="0" applyAlignment="0" applyProtection="0"/>
    <xf numFmtId="0" fontId="22" fillId="47" borderId="0" applyNumberFormat="0" applyBorder="0" applyAlignment="0" applyProtection="0"/>
    <xf numFmtId="0" fontId="22" fillId="45" borderId="0" applyNumberFormat="0" applyBorder="0" applyAlignment="0" applyProtection="0"/>
    <xf numFmtId="0" fontId="22" fillId="40" borderId="0" applyNumberFormat="0" applyBorder="0" applyAlignment="0" applyProtection="0"/>
    <xf numFmtId="0" fontId="22" fillId="49"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58" fillId="50" borderId="0" applyNumberFormat="0" applyBorder="0" applyAlignment="0" applyProtection="0"/>
    <xf numFmtId="0" fontId="58" fillId="42" borderId="0" applyNumberFormat="0" applyBorder="0" applyAlignment="0" applyProtection="0"/>
    <xf numFmtId="0" fontId="58" fillId="47"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4" borderId="0" applyNumberFormat="0" applyBorder="0" applyAlignment="0" applyProtection="0"/>
    <xf numFmtId="0" fontId="54" fillId="50" borderId="0" applyNumberFormat="0" applyBorder="0" applyAlignment="0" applyProtection="0"/>
    <xf numFmtId="0" fontId="54" fillId="42" borderId="0" applyNumberFormat="0" applyBorder="0" applyAlignment="0" applyProtection="0"/>
    <xf numFmtId="0" fontId="54" fillId="4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58" fillId="55" borderId="0" applyNumberFormat="0" applyBorder="0" applyAlignment="0" applyProtection="0"/>
    <xf numFmtId="0" fontId="58" fillId="56" borderId="0" applyNumberFormat="0" applyBorder="0" applyAlignment="0" applyProtection="0"/>
    <xf numFmtId="0" fontId="58" fillId="57" borderId="0" applyNumberFormat="0" applyBorder="0" applyAlignment="0" applyProtection="0"/>
    <xf numFmtId="0" fontId="58" fillId="52" borderId="0" applyNumberFormat="0" applyBorder="0" applyAlignment="0" applyProtection="0"/>
    <xf numFmtId="0" fontId="58" fillId="51" borderId="0" applyNumberFormat="0" applyBorder="0" applyAlignment="0" applyProtection="0"/>
    <xf numFmtId="0" fontId="131" fillId="0" borderId="0" applyNumberFormat="0" applyBorder="0" applyProtection="0">
      <alignment horizontal="left" vertical="center" wrapText="1"/>
      <protection locked="0"/>
    </xf>
    <xf numFmtId="0" fontId="61" fillId="41" borderId="0" applyNumberFormat="0" applyBorder="0" applyAlignment="0" applyProtection="0"/>
    <xf numFmtId="0" fontId="46" fillId="46" borderId="53" applyNumberFormat="0" applyAlignment="0" applyProtection="0"/>
    <xf numFmtId="0" fontId="43" fillId="43" borderId="0" applyNumberFormat="0" applyBorder="0" applyAlignment="0" applyProtection="0"/>
    <xf numFmtId="0" fontId="132" fillId="61" borderId="53" applyNumberFormat="0" applyAlignment="0" applyProtection="0"/>
    <xf numFmtId="0" fontId="48" fillId="61" borderId="53" applyNumberFormat="0" applyAlignment="0" applyProtection="0"/>
    <xf numFmtId="0" fontId="50" fillId="62" borderId="26" applyNumberFormat="0" applyAlignment="0" applyProtection="0"/>
    <xf numFmtId="0" fontId="49" fillId="0" borderId="35" applyNumberFormat="0" applyFill="0" applyAlignment="0" applyProtection="0"/>
    <xf numFmtId="0" fontId="39" fillId="0" borderId="0" applyNumberFormat="0" applyFill="0" applyBorder="0" applyAlignment="0" applyProtection="0"/>
    <xf numFmtId="0" fontId="40" fillId="0" borderId="29"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42" fillId="0" borderId="0" applyNumberFormat="0" applyFill="0" applyBorder="0" applyAlignment="0" applyProtection="0"/>
    <xf numFmtId="206" fontId="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31" fillId="0" borderId="0" applyNumberFormat="0" applyFill="0" applyBorder="0" applyProtection="0">
      <alignment horizontal="right" vertical="center"/>
      <protection locked="0"/>
    </xf>
    <xf numFmtId="0" fontId="50" fillId="62" borderId="26" applyNumberFormat="0" applyAlignment="0" applyProtection="0"/>
    <xf numFmtId="0" fontId="42" fillId="0" borderId="0" applyNumberFormat="0" applyFill="0" applyBorder="0" applyAlignment="0" applyProtection="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46" fillId="46" borderId="53" applyNumberFormat="0" applyAlignment="0" applyProtection="0"/>
    <xf numFmtId="0" fontId="51" fillId="0" borderId="0" applyNumberFormat="0" applyFill="0" applyBorder="0" applyAlignment="0" applyProtection="0"/>
    <xf numFmtId="0" fontId="73" fillId="43" borderId="0" applyNumberFormat="0" applyBorder="0" applyAlignment="0" applyProtection="0"/>
    <xf numFmtId="0" fontId="113"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20" fillId="0" borderId="0" applyNumberFormat="0" applyFill="0" applyBorder="0" applyAlignment="0" applyProtection="0">
      <alignment vertical="top"/>
      <protection locked="0"/>
    </xf>
    <xf numFmtId="0" fontId="49" fillId="0" borderId="35" applyNumberFormat="0" applyFill="0" applyAlignment="0" applyProtection="0"/>
    <xf numFmtId="0" fontId="12" fillId="0" borderId="0" applyNumberFormat="0" applyFill="0" applyBorder="0" applyAlignment="0" applyProtection="0"/>
    <xf numFmtId="0" fontId="120" fillId="0" borderId="0" applyNumberFormat="0" applyFill="0" applyBorder="0" applyAlignment="0" applyProtection="0">
      <alignment vertical="top"/>
      <protection locked="0"/>
    </xf>
    <xf numFmtId="0" fontId="44" fillId="41" borderId="0" applyNumberFormat="0" applyBorder="0" applyAlignment="0" applyProtection="0"/>
    <xf numFmtId="0" fontId="80" fillId="46" borderId="53" applyNumberFormat="0" applyAlignment="0" applyProtection="0"/>
    <xf numFmtId="3" fontId="1" fillId="74" borderId="1" applyFont="0">
      <alignment horizontal="right" vertical="center"/>
      <protection locked="0"/>
    </xf>
    <xf numFmtId="0" fontId="1" fillId="44" borderId="56" applyNumberFormat="0" applyFont="0" applyAlignment="0" applyProtection="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1" borderId="0" applyNumberFormat="0" applyBorder="0" applyAlignment="0" applyProtection="0"/>
    <xf numFmtId="0" fontId="43" fillId="43" borderId="0" applyNumberFormat="0" applyBorder="0" applyAlignment="0" applyProtection="0"/>
    <xf numFmtId="0" fontId="47" fillId="61" borderId="64" applyNumberFormat="0" applyAlignment="0" applyProtection="0"/>
    <xf numFmtId="43" fontId="1" fillId="0" borderId="0" applyFont="0" applyFill="0" applyBorder="0" applyAlignment="0" applyProtection="0"/>
    <xf numFmtId="206" fontId="11" fillId="0" borderId="0" applyFont="0" applyFill="0" applyBorder="0" applyAlignment="0" applyProtection="0"/>
    <xf numFmtId="0" fontId="12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35" applyNumberFormat="0" applyFill="0" applyAlignment="0" applyProtection="0"/>
    <xf numFmtId="0" fontId="52" fillId="0" borderId="0" applyNumberFormat="0" applyFill="0" applyBorder="0" applyAlignment="0" applyProtection="0"/>
    <xf numFmtId="207" fontId="1" fillId="0" borderId="0" applyFill="0" applyBorder="0" applyAlignment="0" applyProtection="0"/>
    <xf numFmtId="207"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36"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37" fillId="0" borderId="0"/>
    <xf numFmtId="0" fontId="1" fillId="0" borderId="0"/>
    <xf numFmtId="0" fontId="22" fillId="0" borderId="0"/>
    <xf numFmtId="0" fontId="22" fillId="0" borderId="0"/>
    <xf numFmtId="0" fontId="5" fillId="0" borderId="0"/>
    <xf numFmtId="0" fontId="16" fillId="0" borderId="0"/>
    <xf numFmtId="0" fontId="1" fillId="0" borderId="0"/>
    <xf numFmtId="0" fontId="1" fillId="44" borderId="56" applyNumberFormat="0" applyFont="0" applyAlignment="0" applyProtection="0"/>
    <xf numFmtId="0" fontId="22" fillId="13" borderId="22" applyNumberFormat="0" applyFont="0" applyAlignment="0" applyProtection="0"/>
    <xf numFmtId="0" fontId="86" fillId="61" borderId="64" applyNumberFormat="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 fillId="75" borderId="1" applyNumberFormat="0" applyFont="0" applyAlignment="0"/>
    <xf numFmtId="9" fontId="22" fillId="0" borderId="0" applyFont="0" applyFill="0" applyBorder="0" applyAlignment="0" applyProtection="0"/>
    <xf numFmtId="0" fontId="44" fillId="41" borderId="0" applyNumberFormat="0" applyBorder="0" applyAlignment="0" applyProtection="0"/>
    <xf numFmtId="0" fontId="47" fillId="61" borderId="64" applyNumberFormat="0" applyAlignment="0" applyProtection="0"/>
    <xf numFmtId="40" fontId="22" fillId="76" borderId="1"/>
    <xf numFmtId="40" fontId="11" fillId="76" borderId="1"/>
    <xf numFmtId="40" fontId="22" fillId="77" borderId="1"/>
    <xf numFmtId="40" fontId="11" fillId="77" borderId="1"/>
    <xf numFmtId="49" fontId="138" fillId="78" borderId="65">
      <alignment horizontal="center"/>
    </xf>
    <xf numFmtId="49" fontId="1" fillId="78" borderId="65">
      <alignment horizontal="center"/>
    </xf>
    <xf numFmtId="49" fontId="139" fillId="0" borderId="0"/>
    <xf numFmtId="0" fontId="22" fillId="79" borderId="1"/>
    <xf numFmtId="0" fontId="11" fillId="79" borderId="1"/>
    <xf numFmtId="0" fontId="22" fillId="76" borderId="1"/>
    <xf numFmtId="0" fontId="11" fillId="76" borderId="1"/>
    <xf numFmtId="40" fontId="22" fillId="76" borderId="1"/>
    <xf numFmtId="40" fontId="11" fillId="76" borderId="1"/>
    <xf numFmtId="40" fontId="22" fillId="76" borderId="1"/>
    <xf numFmtId="40" fontId="11" fillId="76" borderId="1"/>
    <xf numFmtId="40" fontId="22" fillId="77" borderId="1"/>
    <xf numFmtId="40" fontId="11" fillId="77" borderId="1"/>
    <xf numFmtId="49" fontId="138" fillId="80" borderId="65">
      <alignment vertical="center"/>
    </xf>
    <xf numFmtId="49" fontId="1" fillId="78" borderId="65">
      <alignment vertical="center"/>
    </xf>
    <xf numFmtId="49" fontId="1" fillId="0" borderId="0">
      <alignment horizontal="right"/>
    </xf>
    <xf numFmtId="40" fontId="22" fillId="81" borderId="1"/>
    <xf numFmtId="40" fontId="11" fillId="81" borderId="1"/>
    <xf numFmtId="40" fontId="22" fillId="82" borderId="1"/>
    <xf numFmtId="40" fontId="11" fillId="82" borderId="1"/>
    <xf numFmtId="0" fontId="45" fillId="48" borderId="0" applyNumberFormat="0" applyBorder="0" applyAlignment="0" applyProtection="0"/>
    <xf numFmtId="3" fontId="1" fillId="2" borderId="1" applyFont="0">
      <alignment horizontal="right" vertical="center"/>
    </xf>
    <xf numFmtId="0" fontId="1" fillId="0" borderId="0"/>
    <xf numFmtId="0" fontId="22" fillId="0" borderId="0"/>
    <xf numFmtId="0" fontId="1" fillId="0" borderId="0"/>
    <xf numFmtId="0" fontId="16" fillId="0" borderId="0"/>
    <xf numFmtId="0" fontId="22" fillId="0" borderId="0"/>
    <xf numFmtId="0" fontId="48" fillId="61" borderId="66" applyNumberFormat="0" applyAlignment="0" applyProtection="0"/>
    <xf numFmtId="0" fontId="131" fillId="0" borderId="0" applyNumberFormat="0" applyFont="0" applyFill="0" applyBorder="0" applyAlignment="0" applyProtection="0">
      <alignment horizontal="left" vertical="top" wrapText="1"/>
      <protection locked="0"/>
    </xf>
    <xf numFmtId="0" fontId="51" fillId="0" borderId="0" applyNumberFormat="0" applyFill="0" applyBorder="0" applyAlignment="0" applyProtection="0"/>
    <xf numFmtId="0" fontId="52" fillId="0" borderId="0" applyNumberFormat="0" applyFill="0" applyBorder="0" applyAlignment="0" applyProtection="0"/>
    <xf numFmtId="0" fontId="2" fillId="0" borderId="29" applyAlignment="0">
      <alignment horizontal="left" vertical="top" wrapText="1"/>
      <protection locked="0"/>
    </xf>
    <xf numFmtId="0" fontId="39" fillId="0" borderId="0" applyNumberFormat="0" applyFill="0" applyBorder="0" applyAlignment="0" applyProtection="0"/>
    <xf numFmtId="0" fontId="40" fillId="0" borderId="29" applyNumberFormat="0" applyFill="0" applyAlignment="0" applyProtection="0"/>
    <xf numFmtId="0" fontId="41" fillId="0" borderId="31" applyNumberFormat="0" applyFill="0" applyAlignment="0" applyProtection="0"/>
    <xf numFmtId="0" fontId="42" fillId="0" borderId="33" applyNumberFormat="0" applyFill="0" applyAlignment="0" applyProtection="0"/>
    <xf numFmtId="0" fontId="39" fillId="0" borderId="0" applyNumberFormat="0" applyFill="0" applyBorder="0" applyAlignment="0" applyProtection="0"/>
    <xf numFmtId="0" fontId="93" fillId="0" borderId="67" applyNumberFormat="0" applyFill="0" applyAlignment="0" applyProtection="0"/>
    <xf numFmtId="208" fontId="11" fillId="0" borderId="0" applyFont="0" applyFill="0" applyBorder="0" applyAlignment="0" applyProtection="0"/>
    <xf numFmtId="208" fontId="1" fillId="0" borderId="0" applyFont="0" applyFill="0" applyBorder="0" applyAlignment="0" applyProtection="0">
      <alignment vertical="center"/>
    </xf>
    <xf numFmtId="0" fontId="53" fillId="0" borderId="67" applyNumberFormat="0" applyFill="0" applyAlignment="0" applyProtection="0"/>
    <xf numFmtId="0" fontId="12" fillId="0" borderId="0" applyNumberFormat="0" applyFill="0" applyBorder="0" applyAlignment="0" applyProtection="0"/>
    <xf numFmtId="49" fontId="138" fillId="80" borderId="68">
      <alignment vertical="center"/>
    </xf>
    <xf numFmtId="206" fontId="11" fillId="0" borderId="0" applyFont="0" applyFill="0" applyBorder="0" applyAlignment="0" applyProtection="0"/>
    <xf numFmtId="0" fontId="46" fillId="46" borderId="69" applyNumberFormat="0" applyAlignment="0" applyProtection="0"/>
    <xf numFmtId="0" fontId="132" fillId="61" borderId="69" applyNumberFormat="0" applyAlignment="0" applyProtection="0"/>
    <xf numFmtId="0" fontId="48" fillId="61" borderId="69" applyNumberFormat="0" applyAlignment="0" applyProtection="0"/>
    <xf numFmtId="0" fontId="46" fillId="46" borderId="69" applyNumberFormat="0" applyAlignment="0" applyProtection="0"/>
    <xf numFmtId="3" fontId="1" fillId="67" borderId="70" applyFont="0" applyProtection="0">
      <alignment horizontal="right" vertical="center"/>
    </xf>
    <xf numFmtId="0" fontId="1" fillId="67" borderId="71" applyNumberFormat="0" applyFont="0" applyBorder="0" applyProtection="0">
      <alignment horizontal="left" vertical="center"/>
    </xf>
    <xf numFmtId="0" fontId="80" fillId="46" borderId="69" applyNumberFormat="0" applyAlignment="0" applyProtection="0"/>
    <xf numFmtId="3" fontId="1" fillId="74" borderId="70" applyFont="0">
      <alignment horizontal="right" vertical="center"/>
      <protection locked="0"/>
    </xf>
    <xf numFmtId="0" fontId="1" fillId="44" borderId="72" applyNumberFormat="0" applyFont="0" applyAlignment="0" applyProtection="0"/>
    <xf numFmtId="0" fontId="47" fillId="61" borderId="7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72" applyNumberFormat="0" applyFont="0" applyAlignment="0" applyProtection="0"/>
    <xf numFmtId="0" fontId="86" fillId="61" borderId="73" applyNumberFormat="0" applyAlignment="0" applyProtection="0"/>
    <xf numFmtId="0" fontId="1" fillId="75" borderId="70" applyNumberFormat="0" applyFont="0" applyAlignment="0"/>
    <xf numFmtId="0" fontId="47" fillId="61" borderId="73" applyNumberFormat="0" applyAlignment="0" applyProtection="0"/>
    <xf numFmtId="40" fontId="22" fillId="76" borderId="70"/>
    <xf numFmtId="40" fontId="11" fillId="76" borderId="70"/>
    <xf numFmtId="40" fontId="22" fillId="77" borderId="70"/>
    <xf numFmtId="40" fontId="11" fillId="77" borderId="70"/>
    <xf numFmtId="49" fontId="138" fillId="78" borderId="68">
      <alignment horizontal="center"/>
    </xf>
    <xf numFmtId="49" fontId="1" fillId="78" borderId="68">
      <alignment horizontal="center"/>
    </xf>
    <xf numFmtId="0" fontId="22" fillId="79" borderId="70"/>
    <xf numFmtId="0" fontId="11" fillId="79" borderId="70"/>
    <xf numFmtId="0" fontId="22" fillId="76" borderId="70"/>
    <xf numFmtId="0" fontId="11" fillId="76" borderId="70"/>
    <xf numFmtId="40" fontId="22" fillId="76" borderId="70"/>
    <xf numFmtId="40" fontId="11" fillId="76" borderId="70"/>
    <xf numFmtId="40" fontId="22" fillId="76" borderId="70"/>
    <xf numFmtId="40" fontId="11" fillId="76" borderId="70"/>
    <xf numFmtId="40" fontId="22" fillId="77" borderId="70"/>
    <xf numFmtId="40" fontId="11" fillId="77" borderId="70"/>
    <xf numFmtId="49" fontId="1" fillId="78" borderId="68">
      <alignment vertical="center"/>
    </xf>
    <xf numFmtId="40" fontId="22" fillId="81" borderId="70"/>
    <xf numFmtId="40" fontId="11" fillId="81" borderId="70"/>
    <xf numFmtId="40" fontId="22" fillId="82" borderId="70"/>
    <xf numFmtId="40" fontId="11" fillId="82" borderId="70"/>
    <xf numFmtId="3" fontId="1" fillId="2" borderId="70" applyFont="0">
      <alignment horizontal="right" vertical="center"/>
    </xf>
    <xf numFmtId="0" fontId="48" fillId="61" borderId="69" applyNumberFormat="0" applyAlignment="0" applyProtection="0"/>
    <xf numFmtId="0" fontId="93" fillId="0" borderId="74" applyNumberFormat="0" applyFill="0" applyAlignment="0" applyProtection="0"/>
    <xf numFmtId="0" fontId="53" fillId="0" borderId="74" applyNumberFormat="0" applyFill="0" applyAlignment="0" applyProtection="0"/>
    <xf numFmtId="0" fontId="1" fillId="0" borderId="0">
      <alignment vertical="center"/>
    </xf>
    <xf numFmtId="0" fontId="3" fillId="2" borderId="71" applyFont="0" applyBorder="0">
      <alignment horizontal="center" wrapText="1"/>
    </xf>
    <xf numFmtId="0" fontId="11" fillId="0" borderId="0"/>
    <xf numFmtId="3" fontId="1" fillId="4" borderId="70" applyFont="0">
      <alignment horizontal="right" vertical="center"/>
      <protection locked="0"/>
    </xf>
    <xf numFmtId="43" fontId="123" fillId="0" borderId="0" applyFont="0" applyFill="0" applyBorder="0" applyAlignment="0" applyProtection="0"/>
  </cellStyleXfs>
  <cellXfs count="194">
    <xf numFmtId="0" fontId="0" fillId="0" borderId="0" xfId="0"/>
    <xf numFmtId="0" fontId="0" fillId="0" borderId="0" xfId="0" applyAlignment="1">
      <alignment horizontal="center" vertical="center"/>
    </xf>
    <xf numFmtId="0" fontId="0" fillId="0" borderId="0" xfId="0" applyAlignment="1">
      <alignment horizontal="center"/>
    </xf>
    <xf numFmtId="0" fontId="7" fillId="0" borderId="0" xfId="0" applyFont="1"/>
    <xf numFmtId="0" fontId="9" fillId="0" borderId="0" xfId="0" applyFont="1"/>
    <xf numFmtId="0" fontId="6" fillId="0" borderId="0" xfId="0" applyFont="1"/>
    <xf numFmtId="0" fontId="13" fillId="5" borderId="0" xfId="0" applyFont="1" applyFill="1" applyAlignment="1">
      <alignment vertical="center" wrapText="1"/>
    </xf>
    <xf numFmtId="0" fontId="0" fillId="6" borderId="0" xfId="0" applyFill="1"/>
    <xf numFmtId="0" fontId="0" fillId="6" borderId="0" xfId="0" applyFill="1" applyAlignment="1">
      <alignment wrapText="1"/>
    </xf>
    <xf numFmtId="0" fontId="10" fillId="0" borderId="0" xfId="0" applyFont="1"/>
    <xf numFmtId="0" fontId="15" fillId="0" borderId="0" xfId="0" applyFont="1"/>
    <xf numFmtId="0" fontId="15" fillId="0" borderId="0" xfId="0" applyFont="1" applyAlignment="1">
      <alignment horizontal="center"/>
    </xf>
    <xf numFmtId="0" fontId="21" fillId="0" borderId="0" xfId="0" applyFont="1" applyAlignment="1">
      <alignment horizontal="center" wrapText="1"/>
    </xf>
    <xf numFmtId="0" fontId="6" fillId="6" borderId="0" xfId="0" applyFont="1" applyFill="1"/>
    <xf numFmtId="0" fontId="125" fillId="6" borderId="0" xfId="0" applyFont="1" applyFill="1"/>
    <xf numFmtId="0" fontId="125" fillId="0" borderId="0" xfId="0" applyFont="1"/>
    <xf numFmtId="0" fontId="17" fillId="6" borderId="0" xfId="0" applyFont="1" applyFill="1" applyAlignment="1">
      <alignment vertical="center"/>
    </xf>
    <xf numFmtId="0" fontId="7"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0" borderId="0" xfId="0" applyFont="1" applyAlignment="1">
      <alignment vertical="center" wrapText="1"/>
    </xf>
    <xf numFmtId="0" fontId="7" fillId="5" borderId="4" xfId="0" applyFont="1" applyFill="1" applyBorder="1" applyAlignment="1">
      <alignment vertical="center" wrapText="1"/>
    </xf>
    <xf numFmtId="0" fontId="7" fillId="5" borderId="0" xfId="0" applyFont="1" applyFill="1" applyAlignment="1">
      <alignment vertical="center" wrapText="1"/>
    </xf>
    <xf numFmtId="0" fontId="10" fillId="6" borderId="0" xfId="0" applyFont="1" applyFill="1" applyAlignment="1">
      <alignment vertical="center" wrapText="1"/>
    </xf>
    <xf numFmtId="3" fontId="6"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0" fontId="7" fillId="6" borderId="0" xfId="0" applyFont="1" applyFill="1" applyAlignment="1">
      <alignment wrapText="1"/>
    </xf>
    <xf numFmtId="0" fontId="0" fillId="6" borderId="0" xfId="0" applyFill="1" applyAlignment="1">
      <alignment horizontal="center" vertical="center"/>
    </xf>
    <xf numFmtId="205" fontId="0" fillId="6" borderId="0" xfId="0" applyNumberFormat="1" applyFill="1"/>
    <xf numFmtId="205" fontId="0" fillId="0" borderId="0" xfId="0" applyNumberFormat="1"/>
    <xf numFmtId="0" fontId="130" fillId="6" borderId="0" xfId="0" applyFont="1" applyFill="1" applyAlignment="1">
      <alignment horizontal="right"/>
    </xf>
    <xf numFmtId="0" fontId="130" fillId="6" borderId="0" xfId="0" applyFont="1" applyFill="1" applyAlignment="1">
      <alignment wrapText="1"/>
    </xf>
    <xf numFmtId="0" fontId="0" fillId="6" borderId="61" xfId="0" applyFill="1" applyBorder="1" applyAlignment="1">
      <alignment horizontal="left" indent="2"/>
    </xf>
    <xf numFmtId="0" fontId="0" fillId="6" borderId="60" xfId="0" applyFill="1" applyBorder="1" applyAlignment="1">
      <alignment horizontal="left" indent="2"/>
    </xf>
    <xf numFmtId="0" fontId="0" fillId="6" borderId="60" xfId="0" applyFill="1" applyBorder="1" applyAlignment="1">
      <alignment horizontal="right"/>
    </xf>
    <xf numFmtId="0" fontId="0" fillId="6" borderId="61" xfId="0" applyFill="1" applyBorder="1" applyAlignment="1">
      <alignment horizontal="right"/>
    </xf>
    <xf numFmtId="0" fontId="9" fillId="6" borderId="0" xfId="0" applyFont="1" applyFill="1" applyAlignment="1">
      <alignment wrapText="1"/>
    </xf>
    <xf numFmtId="49" fontId="7" fillId="6" borderId="62" xfId="3059"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205" fontId="0" fillId="6" borderId="0" xfId="0" applyNumberFormat="1" applyFill="1" applyAlignment="1">
      <alignment horizontal="left"/>
    </xf>
    <xf numFmtId="0" fontId="0" fillId="6" borderId="6" xfId="0" applyFill="1" applyBorder="1" applyAlignment="1">
      <alignment vertical="center"/>
    </xf>
    <xf numFmtId="0" fontId="129" fillId="6" borderId="6" xfId="3059" applyFont="1" applyFill="1" applyBorder="1" applyAlignment="1">
      <alignment horizontal="center" vertical="center"/>
    </xf>
    <xf numFmtId="0" fontId="7" fillId="6" borderId="0" xfId="0" applyFont="1" applyFill="1" applyAlignment="1">
      <alignment vertical="top" wrapText="1"/>
    </xf>
    <xf numFmtId="0" fontId="127" fillId="6" borderId="0" xfId="0" applyFont="1" applyFill="1"/>
    <xf numFmtId="0" fontId="124" fillId="6" borderId="0" xfId="0" applyFont="1" applyFill="1"/>
    <xf numFmtId="0" fontId="32" fillId="72" borderId="46" xfId="0" applyFont="1" applyFill="1" applyBorder="1" applyAlignment="1">
      <alignment horizontal="center"/>
    </xf>
    <xf numFmtId="0" fontId="32" fillId="72" borderId="47" xfId="0" applyFont="1" applyFill="1" applyBorder="1" applyAlignment="1">
      <alignment horizontal="center"/>
    </xf>
    <xf numFmtId="0" fontId="8" fillId="6" borderId="0" xfId="0" applyFont="1" applyFill="1"/>
    <xf numFmtId="0" fontId="7" fillId="6" borderId="0" xfId="0" applyFont="1" applyFill="1" applyAlignment="1">
      <alignment horizontal="left" vertical="top" wrapText="1"/>
    </xf>
    <xf numFmtId="0" fontId="7" fillId="0" borderId="70" xfId="0" applyFont="1" applyBorder="1" applyAlignment="1">
      <alignment horizontal="left" vertical="center" wrapText="1" indent="1"/>
    </xf>
    <xf numFmtId="15" fontId="0" fillId="6" borderId="75" xfId="0" quotePrefix="1" applyNumberFormat="1" applyFill="1" applyBorder="1" applyAlignment="1">
      <alignment horizontal="right"/>
    </xf>
    <xf numFmtId="0" fontId="126" fillId="72" borderId="70" xfId="0" applyFont="1" applyFill="1" applyBorder="1" applyAlignment="1">
      <alignment horizontal="left"/>
    </xf>
    <xf numFmtId="0" fontId="0" fillId="6" borderId="70" xfId="0" applyFill="1" applyBorder="1" applyAlignment="1">
      <alignment horizontal="left" indent="2"/>
    </xf>
    <xf numFmtId="0" fontId="0" fillId="6" borderId="70" xfId="0" applyFill="1" applyBorder="1" applyAlignment="1">
      <alignment horizontal="right"/>
    </xf>
    <xf numFmtId="0" fontId="0" fillId="0" borderId="70" xfId="0" applyBorder="1"/>
    <xf numFmtId="0" fontId="0" fillId="6" borderId="70" xfId="0" applyFill="1" applyBorder="1" applyAlignment="1">
      <alignment vertical="center"/>
    </xf>
    <xf numFmtId="0" fontId="129" fillId="6" borderId="70" xfId="3059" applyFont="1" applyFill="1" applyBorder="1" applyAlignment="1">
      <alignment horizontal="center" vertical="center"/>
    </xf>
    <xf numFmtId="0" fontId="32" fillId="72" borderId="70" xfId="0" applyFont="1" applyFill="1" applyBorder="1" applyAlignment="1">
      <alignment horizontal="center" vertical="center" wrapText="1"/>
    </xf>
    <xf numFmtId="49" fontId="32" fillId="72" borderId="70" xfId="0" applyNumberFormat="1" applyFont="1" applyFill="1" applyBorder="1" applyAlignment="1">
      <alignment horizontal="center" vertical="center" wrapText="1"/>
    </xf>
    <xf numFmtId="0" fontId="14" fillId="73" borderId="70" xfId="0" applyFont="1" applyFill="1" applyBorder="1" applyAlignment="1">
      <alignment horizontal="center" vertical="center" wrapText="1"/>
    </xf>
    <xf numFmtId="0" fontId="10" fillId="73" borderId="70" xfId="0" applyFont="1" applyFill="1" applyBorder="1" applyAlignment="1">
      <alignment vertical="center" wrapText="1"/>
    </xf>
    <xf numFmtId="202" fontId="10" fillId="73" borderId="70" xfId="2891" applyNumberFormat="1" applyFont="1" applyFill="1" applyBorder="1" applyAlignment="1" applyProtection="1">
      <alignment horizontal="center" vertical="center" wrapText="1"/>
      <protection locked="0"/>
    </xf>
    <xf numFmtId="202" fontId="10" fillId="73" borderId="70" xfId="2891" applyNumberFormat="1" applyFont="1" applyFill="1" applyBorder="1" applyAlignment="1">
      <alignment vertical="center" wrapText="1"/>
    </xf>
    <xf numFmtId="0" fontId="13" fillId="0" borderId="70" xfId="0" applyFont="1" applyBorder="1" applyAlignment="1">
      <alignment horizontal="center" vertical="center" wrapText="1"/>
    </xf>
    <xf numFmtId="202" fontId="7" fillId="0" borderId="70" xfId="2891" applyNumberFormat="1" applyFont="1" applyBorder="1" applyAlignment="1">
      <alignment horizontal="left" vertical="center" wrapText="1" indent="1"/>
    </xf>
    <xf numFmtId="202" fontId="7" fillId="0" borderId="70" xfId="2891" applyNumberFormat="1" applyFont="1" applyFill="1" applyBorder="1" applyAlignment="1" applyProtection="1">
      <alignment horizontal="center" vertical="center" wrapText="1"/>
      <protection locked="0"/>
    </xf>
    <xf numFmtId="0" fontId="123" fillId="0" borderId="70" xfId="0" applyFont="1" applyBorder="1" applyAlignment="1">
      <alignment horizontal="left" vertical="center" wrapText="1" indent="1"/>
    </xf>
    <xf numFmtId="0" fontId="7" fillId="0" borderId="70" xfId="0" applyFont="1" applyBorder="1" applyAlignment="1">
      <alignment horizontal="center" vertical="center" wrapText="1"/>
    </xf>
    <xf numFmtId="49" fontId="126" fillId="72" borderId="70" xfId="0" applyNumberFormat="1" applyFont="1" applyFill="1" applyBorder="1" applyAlignment="1">
      <alignment horizontal="center"/>
    </xf>
    <xf numFmtId="0" fontId="13" fillId="0" borderId="70" xfId="0" applyFont="1" applyBorder="1" applyAlignment="1">
      <alignment vertical="center" wrapText="1"/>
    </xf>
    <xf numFmtId="202" fontId="13" fillId="0" borderId="70" xfId="2891" applyNumberFormat="1" applyFont="1" applyBorder="1" applyAlignment="1">
      <alignment horizontal="center" vertical="center" wrapText="1"/>
    </xf>
    <xf numFmtId="3" fontId="0" fillId="0" borderId="70" xfId="0" applyNumberFormat="1" applyBorder="1" applyAlignment="1">
      <alignment horizontal="right"/>
    </xf>
    <xf numFmtId="3" fontId="13" fillId="0" borderId="70" xfId="2891" applyNumberFormat="1" applyFont="1" applyBorder="1" applyAlignment="1">
      <alignment horizontal="right" vertical="center" wrapText="1"/>
    </xf>
    <xf numFmtId="203" fontId="13" fillId="0" borderId="70" xfId="2891" applyNumberFormat="1" applyFont="1" applyBorder="1" applyAlignment="1">
      <alignment horizontal="center" vertical="center" wrapText="1"/>
    </xf>
    <xf numFmtId="0" fontId="13" fillId="6" borderId="70" xfId="0" applyFont="1" applyFill="1" applyBorder="1" applyAlignment="1">
      <alignment horizontal="center" vertical="center" wrapText="1"/>
    </xf>
    <xf numFmtId="0" fontId="7" fillId="6" borderId="70" xfId="0" applyFont="1" applyFill="1" applyBorder="1" applyAlignment="1">
      <alignment vertical="center" wrapText="1"/>
    </xf>
    <xf numFmtId="204" fontId="13" fillId="0" borderId="70" xfId="0" applyNumberFormat="1" applyFont="1" applyBorder="1" applyAlignment="1">
      <alignment horizontal="right" vertical="center" wrapText="1"/>
    </xf>
    <xf numFmtId="0" fontId="7" fillId="0" borderId="70" xfId="0" applyFont="1" applyBorder="1" applyAlignment="1">
      <alignment vertical="center" wrapText="1"/>
    </xf>
    <xf numFmtId="203" fontId="7" fillId="0" borderId="70" xfId="2891" applyNumberFormat="1" applyFont="1" applyBorder="1" applyAlignment="1">
      <alignment horizontal="center" vertical="center" wrapText="1"/>
    </xf>
    <xf numFmtId="0" fontId="7" fillId="0" borderId="70" xfId="0" applyFont="1" applyBorder="1" applyAlignment="1">
      <alignment horizontal="justify" vertical="center" wrapText="1"/>
    </xf>
    <xf numFmtId="202" fontId="7" fillId="0" borderId="70" xfId="2891" applyNumberFormat="1" applyFont="1" applyBorder="1" applyAlignment="1">
      <alignment horizontal="center" vertical="center" wrapText="1"/>
    </xf>
    <xf numFmtId="3" fontId="7" fillId="0" borderId="70" xfId="2891" applyNumberFormat="1" applyFont="1" applyBorder="1" applyAlignment="1">
      <alignment horizontal="right" vertical="center" wrapText="1"/>
    </xf>
    <xf numFmtId="205" fontId="7" fillId="0" borderId="70" xfId="2891" applyNumberFormat="1" applyFont="1" applyBorder="1" applyAlignment="1">
      <alignment horizontal="right" vertical="center" wrapText="1"/>
    </xf>
    <xf numFmtId="0" fontId="7" fillId="6" borderId="70" xfId="0" applyFont="1" applyFill="1" applyBorder="1" applyAlignment="1">
      <alignment horizontal="center" vertical="center" wrapText="1"/>
    </xf>
    <xf numFmtId="43" fontId="7" fillId="0" borderId="70" xfId="2891" applyFont="1" applyBorder="1" applyAlignment="1">
      <alignment horizontal="center" vertical="center" wrapText="1"/>
    </xf>
    <xf numFmtId="0" fontId="7" fillId="6" borderId="71" xfId="0" applyFont="1" applyFill="1" applyBorder="1" applyAlignment="1">
      <alignment vertical="center" wrapText="1"/>
    </xf>
    <xf numFmtId="204" fontId="0" fillId="0" borderId="70" xfId="2892" applyNumberFormat="1" applyFont="1" applyBorder="1" applyAlignment="1">
      <alignment horizontal="right"/>
    </xf>
    <xf numFmtId="0" fontId="13" fillId="0" borderId="70" xfId="0" applyFont="1" applyBorder="1" applyAlignment="1">
      <alignment horizontal="justify" vertical="center" wrapText="1"/>
    </xf>
    <xf numFmtId="204" fontId="7" fillId="0" borderId="70" xfId="2892" applyNumberFormat="1" applyFont="1" applyBorder="1" applyAlignment="1">
      <alignment horizontal="right"/>
    </xf>
    <xf numFmtId="186" fontId="6" fillId="71" borderId="70" xfId="0" applyNumberFormat="1" applyFont="1" applyFill="1" applyBorder="1" applyAlignment="1">
      <alignment vertical="center"/>
    </xf>
    <xf numFmtId="186" fontId="0" fillId="71" borderId="70" xfId="0" applyNumberFormat="1" applyFill="1" applyBorder="1"/>
    <xf numFmtId="0" fontId="10" fillId="0" borderId="70" xfId="0" applyFont="1" applyBorder="1" applyAlignment="1">
      <alignment horizontal="center" vertical="center"/>
    </xf>
    <xf numFmtId="0" fontId="10" fillId="0" borderId="70" xfId="0" applyFont="1" applyBorder="1" applyAlignment="1">
      <alignment horizontal="center" vertical="center" wrapText="1"/>
    </xf>
    <xf numFmtId="0" fontId="10" fillId="0" borderId="70" xfId="0" applyFont="1" applyBorder="1" applyAlignment="1">
      <alignment vertical="center" wrapText="1"/>
    </xf>
    <xf numFmtId="0" fontId="0" fillId="6" borderId="70" xfId="0" applyFill="1" applyBorder="1" applyAlignment="1">
      <alignment horizontal="center" vertical="center" wrapText="1"/>
    </xf>
    <xf numFmtId="0" fontId="7" fillId="6" borderId="70" xfId="0" applyFont="1" applyFill="1" applyBorder="1" applyAlignment="1">
      <alignment horizontal="center" vertical="center"/>
    </xf>
    <xf numFmtId="0" fontId="13" fillId="5" borderId="70" xfId="0" applyFont="1" applyFill="1" applyBorder="1" applyAlignment="1">
      <alignment vertical="center" wrapText="1"/>
    </xf>
    <xf numFmtId="49" fontId="0" fillId="0" borderId="70" xfId="0" applyNumberFormat="1" applyBorder="1" applyAlignment="1">
      <alignment horizontal="center" vertical="center" wrapText="1"/>
    </xf>
    <xf numFmtId="0" fontId="0" fillId="0" borderId="75" xfId="0" applyBorder="1"/>
    <xf numFmtId="0" fontId="13" fillId="5" borderId="75" xfId="0" applyFont="1" applyFill="1" applyBorder="1" applyAlignment="1">
      <alignment vertical="center" wrapText="1"/>
    </xf>
    <xf numFmtId="0" fontId="0" fillId="5" borderId="75" xfId="0" applyFill="1" applyBorder="1" applyAlignment="1">
      <alignment vertical="center" wrapText="1"/>
    </xf>
    <xf numFmtId="0" fontId="7" fillId="5" borderId="71" xfId="0" applyFont="1" applyFill="1" applyBorder="1" applyAlignment="1">
      <alignment horizontal="center" vertical="center" wrapText="1"/>
    </xf>
    <xf numFmtId="0" fontId="7" fillId="0" borderId="71" xfId="0" applyFont="1" applyBorder="1" applyAlignment="1">
      <alignment vertical="center" wrapText="1"/>
    </xf>
    <xf numFmtId="202" fontId="7" fillId="5" borderId="70" xfId="2891" applyNumberFormat="1" applyFont="1" applyFill="1" applyBorder="1" applyAlignment="1">
      <alignment vertical="center" wrapText="1"/>
    </xf>
    <xf numFmtId="0" fontId="7" fillId="5" borderId="70" xfId="0" applyFont="1" applyFill="1" applyBorder="1" applyAlignment="1">
      <alignment horizontal="center" vertical="center" wrapText="1"/>
    </xf>
    <xf numFmtId="3" fontId="0" fillId="0" borderId="70" xfId="0" applyNumberFormat="1" applyBorder="1" applyAlignment="1">
      <alignment vertical="center"/>
    </xf>
    <xf numFmtId="0" fontId="7" fillId="5" borderId="75" xfId="0" applyFont="1" applyFill="1" applyBorder="1" applyAlignment="1">
      <alignment horizontal="center" vertical="center" wrapText="1"/>
    </xf>
    <xf numFmtId="0" fontId="7" fillId="5" borderId="77" xfId="0" applyFont="1" applyFill="1" applyBorder="1" applyAlignment="1">
      <alignment vertical="center" wrapText="1"/>
    </xf>
    <xf numFmtId="0" fontId="7" fillId="5" borderId="70" xfId="0" applyFont="1" applyFill="1" applyBorder="1" applyAlignment="1">
      <alignment vertical="center" wrapText="1"/>
    </xf>
    <xf numFmtId="186" fontId="0" fillId="0" borderId="70" xfId="0" applyNumberFormat="1" applyBorder="1" applyAlignment="1">
      <alignment vertical="center"/>
    </xf>
    <xf numFmtId="186" fontId="0" fillId="0" borderId="70" xfId="0" applyNumberFormat="1" applyBorder="1" applyAlignment="1">
      <alignment horizontal="center" vertical="center"/>
    </xf>
    <xf numFmtId="0" fontId="10" fillId="6" borderId="70" xfId="0" applyFont="1" applyFill="1" applyBorder="1" applyAlignment="1">
      <alignment horizontal="center" vertical="center" wrapText="1"/>
    </xf>
    <xf numFmtId="3" fontId="6" fillId="6" borderId="70" xfId="0" applyNumberFormat="1" applyFont="1" applyFill="1" applyBorder="1"/>
    <xf numFmtId="186" fontId="6" fillId="0" borderId="70" xfId="0" applyNumberFormat="1" applyFont="1" applyBorder="1" applyAlignment="1">
      <alignment vertical="center"/>
    </xf>
    <xf numFmtId="186" fontId="6" fillId="71" borderId="70" xfId="0" applyNumberFormat="1" applyFont="1" applyFill="1" applyBorder="1" applyAlignment="1">
      <alignment horizontal="center" vertical="center"/>
    </xf>
    <xf numFmtId="186" fontId="0" fillId="0" borderId="75" xfId="0" applyNumberFormat="1" applyBorder="1" applyAlignment="1">
      <alignment horizontal="center" vertical="center"/>
    </xf>
    <xf numFmtId="3" fontId="6" fillId="0" borderId="70" xfId="0" applyNumberFormat="1" applyFont="1" applyBorder="1" applyAlignment="1">
      <alignment vertical="center"/>
    </xf>
    <xf numFmtId="3" fontId="6" fillId="0" borderId="75" xfId="0" applyNumberFormat="1" applyFont="1" applyBorder="1" applyAlignment="1">
      <alignment vertical="center"/>
    </xf>
    <xf numFmtId="0" fontId="7" fillId="5" borderId="75" xfId="0" applyFont="1" applyFill="1" applyBorder="1" applyAlignment="1">
      <alignment vertical="center" wrapText="1"/>
    </xf>
    <xf numFmtId="0" fontId="10" fillId="0" borderId="70" xfId="0" applyFont="1" applyBorder="1" applyAlignment="1">
      <alignment vertical="center"/>
    </xf>
    <xf numFmtId="0" fontId="126" fillId="72" borderId="71" xfId="144" applyFont="1" applyFill="1" applyBorder="1" applyAlignment="1">
      <alignment horizontal="center" vertical="top"/>
    </xf>
    <xf numFmtId="0" fontId="0" fillId="6" borderId="0" xfId="0" applyFill="1" applyAlignment="1">
      <alignment horizontal="left" indent="2"/>
    </xf>
    <xf numFmtId="0" fontId="0" fillId="6" borderId="0" xfId="0" applyFill="1" applyAlignment="1">
      <alignment horizontal="right"/>
    </xf>
    <xf numFmtId="0" fontId="129" fillId="6" borderId="70" xfId="3273" applyFont="1" applyFill="1" applyBorder="1" applyAlignment="1">
      <alignment horizontal="center" vertical="center"/>
    </xf>
    <xf numFmtId="0" fontId="140" fillId="6" borderId="0" xfId="0" applyFont="1" applyFill="1"/>
    <xf numFmtId="0" fontId="129" fillId="6" borderId="0" xfId="3273" applyFont="1" applyFill="1"/>
    <xf numFmtId="49" fontId="7" fillId="6" borderId="0" xfId="3059" applyNumberFormat="1" applyFont="1" applyFill="1" applyBorder="1" applyAlignment="1">
      <alignment vertical="center"/>
    </xf>
    <xf numFmtId="0" fontId="129" fillId="0" borderId="0" xfId="3273" applyFont="1"/>
    <xf numFmtId="202" fontId="0" fillId="0" borderId="70" xfId="2891" applyNumberFormat="1" applyFont="1" applyBorder="1"/>
    <xf numFmtId="202" fontId="7" fillId="0" borderId="70" xfId="2891" applyNumberFormat="1" applyFont="1" applyBorder="1" applyAlignment="1">
      <alignment horizontal="right"/>
    </xf>
    <xf numFmtId="202" fontId="0" fillId="0" borderId="70" xfId="2891" applyNumberFormat="1" applyFont="1" applyBorder="1" applyAlignment="1">
      <alignment horizontal="right"/>
    </xf>
    <xf numFmtId="202" fontId="0" fillId="6" borderId="70" xfId="2891" applyNumberFormat="1" applyFont="1" applyFill="1" applyBorder="1" applyAlignment="1">
      <alignment horizontal="right"/>
    </xf>
    <xf numFmtId="204" fontId="0" fillId="0" borderId="70" xfId="0" applyNumberFormat="1" applyBorder="1"/>
    <xf numFmtId="204" fontId="0" fillId="0" borderId="70" xfId="0" applyNumberFormat="1" applyBorder="1" applyAlignment="1">
      <alignment horizontal="right"/>
    </xf>
    <xf numFmtId="202" fontId="0" fillId="0" borderId="0" xfId="2891" applyNumberFormat="1" applyFont="1"/>
    <xf numFmtId="202" fontId="123" fillId="0" borderId="49" xfId="2891" applyNumberFormat="1" applyFont="1" applyBorder="1"/>
    <xf numFmtId="202" fontId="123" fillId="0" borderId="63" xfId="2891" applyNumberFormat="1" applyFont="1" applyBorder="1"/>
    <xf numFmtId="202" fontId="0" fillId="0" borderId="70" xfId="0" applyNumberFormat="1" applyBorder="1"/>
    <xf numFmtId="203" fontId="13" fillId="0" borderId="70" xfId="2891" applyNumberFormat="1" applyFont="1" applyFill="1" applyBorder="1" applyAlignment="1">
      <alignment horizontal="center" vertical="center" wrapText="1"/>
    </xf>
    <xf numFmtId="10" fontId="6" fillId="0" borderId="70" xfId="2892" applyNumberFormat="1" applyFont="1" applyBorder="1" applyAlignment="1">
      <alignment vertical="center"/>
    </xf>
    <xf numFmtId="0" fontId="0" fillId="6" borderId="70" xfId="0" applyFill="1" applyBorder="1" applyAlignment="1">
      <alignment vertical="center" wrapText="1"/>
    </xf>
    <xf numFmtId="0" fontId="0" fillId="6" borderId="70" xfId="0" applyFill="1" applyBorder="1" applyAlignment="1">
      <alignment horizontal="left" vertical="top" wrapText="1"/>
    </xf>
    <xf numFmtId="0" fontId="0" fillId="6" borderId="70" xfId="0" applyFill="1" applyBorder="1" applyAlignment="1">
      <alignment horizontal="left" vertical="center" wrapText="1"/>
    </xf>
    <xf numFmtId="209" fontId="0" fillId="5" borderId="80" xfId="0" applyNumberFormat="1" applyFill="1" applyBorder="1" applyAlignment="1">
      <alignment horizontal="right"/>
    </xf>
    <xf numFmtId="0" fontId="124" fillId="0" borderId="0" xfId="0" applyFont="1" applyAlignment="1">
      <alignment horizontal="left" vertical="center" wrapText="1"/>
    </xf>
    <xf numFmtId="0" fontId="126" fillId="72" borderId="71" xfId="0" applyFont="1" applyFill="1" applyBorder="1" applyAlignment="1">
      <alignment horizontal="left"/>
    </xf>
    <xf numFmtId="0" fontId="126" fillId="72" borderId="9" xfId="0" applyFont="1" applyFill="1" applyBorder="1" applyAlignment="1">
      <alignment horizontal="left"/>
    </xf>
    <xf numFmtId="0" fontId="7" fillId="6" borderId="0" xfId="0" applyFont="1" applyFill="1" applyAlignment="1">
      <alignment horizontal="left" wrapText="1"/>
    </xf>
    <xf numFmtId="0" fontId="32" fillId="72" borderId="51" xfId="0" applyFont="1" applyFill="1" applyBorder="1" applyAlignment="1">
      <alignment horizontal="center"/>
    </xf>
    <xf numFmtId="0" fontId="32" fillId="72" borderId="52" xfId="0" applyFont="1" applyFill="1" applyBorder="1" applyAlignment="1">
      <alignment horizontal="center"/>
    </xf>
    <xf numFmtId="0" fontId="6" fillId="72" borderId="71" xfId="0" applyFont="1" applyFill="1" applyBorder="1" applyAlignment="1">
      <alignment horizontal="left"/>
    </xf>
    <xf numFmtId="0" fontId="6" fillId="72" borderId="10" xfId="0" applyFont="1" applyFill="1" applyBorder="1" applyAlignment="1">
      <alignment horizontal="left"/>
    </xf>
    <xf numFmtId="0" fontId="6" fillId="72" borderId="9" xfId="0" applyFont="1" applyFill="1" applyBorder="1" applyAlignment="1">
      <alignment horizontal="left"/>
    </xf>
    <xf numFmtId="0" fontId="7" fillId="6" borderId="0" xfId="0" applyFont="1" applyFill="1" applyAlignment="1">
      <alignment horizontal="left" vertical="top" wrapText="1"/>
    </xf>
    <xf numFmtId="0" fontId="0" fillId="6" borderId="0" xfId="0" applyFill="1" applyAlignment="1">
      <alignment horizontal="left" wrapText="1"/>
    </xf>
    <xf numFmtId="0" fontId="32" fillId="72" borderId="78" xfId="0" applyFont="1" applyFill="1" applyBorder="1" applyAlignment="1">
      <alignment horizontal="center"/>
    </xf>
    <xf numFmtId="0" fontId="32" fillId="72" borderId="48" xfId="0" applyFont="1" applyFill="1" applyBorder="1" applyAlignment="1">
      <alignment horizontal="center"/>
    </xf>
    <xf numFmtId="0" fontId="32" fillId="72" borderId="46" xfId="0" applyFont="1" applyFill="1" applyBorder="1" applyAlignment="1">
      <alignment horizontal="center"/>
    </xf>
    <xf numFmtId="0" fontId="32" fillId="72" borderId="47" xfId="0" applyFont="1" applyFill="1" applyBorder="1" applyAlignment="1">
      <alignment horizontal="center"/>
    </xf>
    <xf numFmtId="0" fontId="6" fillId="73" borderId="71" xfId="0" applyFont="1" applyFill="1" applyBorder="1" applyAlignment="1">
      <alignment horizontal="left"/>
    </xf>
    <xf numFmtId="0" fontId="6" fillId="73" borderId="10" xfId="0" applyFont="1" applyFill="1" applyBorder="1" applyAlignment="1">
      <alignment horizontal="left"/>
    </xf>
    <xf numFmtId="0" fontId="6" fillId="73" borderId="9" xfId="0" applyFont="1" applyFill="1" applyBorder="1" applyAlignment="1">
      <alignment horizontal="left"/>
    </xf>
    <xf numFmtId="0" fontId="6" fillId="73" borderId="71" xfId="0" applyFont="1" applyFill="1" applyBorder="1" applyAlignment="1">
      <alignment horizontal="left" vertical="center" wrapText="1"/>
    </xf>
    <xf numFmtId="0" fontId="6" fillId="73" borderId="10" xfId="0" applyFont="1" applyFill="1" applyBorder="1" applyAlignment="1">
      <alignment horizontal="left" vertical="center" wrapText="1"/>
    </xf>
    <xf numFmtId="0" fontId="6" fillId="73" borderId="9" xfId="0" applyFont="1" applyFill="1" applyBorder="1" applyAlignment="1">
      <alignment horizontal="left" vertical="center" wrapText="1"/>
    </xf>
    <xf numFmtId="0" fontId="126" fillId="72" borderId="71" xfId="0" applyFont="1" applyFill="1" applyBorder="1" applyAlignment="1">
      <alignment horizontal="left" vertical="center"/>
    </xf>
    <xf numFmtId="0" fontId="126" fillId="72" borderId="9" xfId="0" applyFont="1" applyFill="1" applyBorder="1" applyAlignment="1">
      <alignment horizontal="left" vertical="center"/>
    </xf>
    <xf numFmtId="0" fontId="6" fillId="73" borderId="71" xfId="0" applyFont="1" applyFill="1" applyBorder="1" applyAlignment="1">
      <alignment vertical="center" wrapText="1"/>
    </xf>
    <xf numFmtId="0" fontId="6" fillId="73" borderId="10" xfId="0" applyFont="1" applyFill="1" applyBorder="1" applyAlignment="1">
      <alignment vertical="center" wrapText="1"/>
    </xf>
    <xf numFmtId="0" fontId="6" fillId="73" borderId="9" xfId="0" applyFont="1" applyFill="1" applyBorder="1" applyAlignment="1">
      <alignment vertical="center" wrapText="1"/>
    </xf>
    <xf numFmtId="0" fontId="32" fillId="72" borderId="76" xfId="0" applyFont="1" applyFill="1" applyBorder="1" applyAlignment="1">
      <alignment horizontal="left" vertical="center" wrapText="1"/>
    </xf>
    <xf numFmtId="0" fontId="32" fillId="72" borderId="77" xfId="0" applyFont="1" applyFill="1" applyBorder="1" applyAlignment="1">
      <alignment horizontal="left" vertical="center" wrapText="1"/>
    </xf>
    <xf numFmtId="0" fontId="32" fillId="72" borderId="7" xfId="0" applyFont="1" applyFill="1" applyBorder="1" applyAlignment="1">
      <alignment horizontal="left" vertical="center" wrapText="1"/>
    </xf>
    <xf numFmtId="0" fontId="32" fillId="72" borderId="4" xfId="0" applyFont="1" applyFill="1" applyBorder="1" applyAlignment="1">
      <alignment horizontal="left" vertical="center" wrapText="1"/>
    </xf>
    <xf numFmtId="0" fontId="32" fillId="72" borderId="70" xfId="0" applyFont="1" applyFill="1" applyBorder="1" applyAlignment="1">
      <alignment horizontal="center" vertical="center" wrapText="1"/>
    </xf>
    <xf numFmtId="0" fontId="126" fillId="72" borderId="71" xfId="144" applyFont="1" applyFill="1" applyBorder="1" applyAlignment="1">
      <alignment horizontal="center" vertical="top"/>
    </xf>
    <xf numFmtId="0" fontId="126" fillId="72" borderId="9" xfId="144" applyFont="1" applyFill="1" applyBorder="1" applyAlignment="1">
      <alignment horizontal="center" vertical="top"/>
    </xf>
    <xf numFmtId="0" fontId="128" fillId="73" borderId="71" xfId="79" applyFont="1" applyFill="1" applyBorder="1" applyAlignment="1">
      <alignment horizontal="left" vertical="center" wrapText="1"/>
    </xf>
    <xf numFmtId="0" fontId="128" fillId="73" borderId="10" xfId="79" applyFont="1" applyFill="1" applyBorder="1" applyAlignment="1">
      <alignment horizontal="left" vertical="center" wrapText="1"/>
    </xf>
    <xf numFmtId="0" fontId="128" fillId="73" borderId="9" xfId="79" applyFont="1" applyFill="1" applyBorder="1" applyAlignment="1">
      <alignment horizontal="left" vertical="center" wrapText="1"/>
    </xf>
    <xf numFmtId="0" fontId="0" fillId="0" borderId="0" xfId="0" applyAlignment="1">
      <alignment horizontal="left" vertical="center" wrapText="1"/>
    </xf>
    <xf numFmtId="0" fontId="128" fillId="73" borderId="76" xfId="79" applyFont="1" applyFill="1" applyBorder="1" applyAlignment="1">
      <alignment horizontal="left" vertical="center" wrapText="1"/>
    </xf>
    <xf numFmtId="0" fontId="128" fillId="73" borderId="79" xfId="79" applyFont="1" applyFill="1" applyBorder="1" applyAlignment="1">
      <alignment horizontal="left" vertical="center" wrapText="1"/>
    </xf>
    <xf numFmtId="0" fontId="32" fillId="72" borderId="70" xfId="79" applyFont="1" applyFill="1" applyBorder="1" applyAlignment="1">
      <alignment horizontal="center" vertical="center" wrapText="1"/>
    </xf>
    <xf numFmtId="0" fontId="32" fillId="72" borderId="71" xfId="79" applyFont="1" applyFill="1" applyBorder="1" applyAlignment="1">
      <alignment horizontal="center" vertical="center" wrapText="1"/>
    </xf>
    <xf numFmtId="0" fontId="32" fillId="72" borderId="10" xfId="79" applyFont="1" applyFill="1" applyBorder="1" applyAlignment="1">
      <alignment horizontal="center" vertical="center" wrapText="1"/>
    </xf>
    <xf numFmtId="0" fontId="32" fillId="72" borderId="9" xfId="79" applyFont="1" applyFill="1" applyBorder="1" applyAlignment="1">
      <alignment horizontal="center" vertical="center" wrapText="1"/>
    </xf>
    <xf numFmtId="0" fontId="32" fillId="72" borderId="71" xfId="0" applyFont="1" applyFill="1" applyBorder="1" applyAlignment="1">
      <alignment horizontal="left" vertical="center" wrapText="1"/>
    </xf>
    <xf numFmtId="0" fontId="32" fillId="72" borderId="9" xfId="0" applyFont="1" applyFill="1" applyBorder="1" applyAlignment="1">
      <alignment horizontal="left" vertical="center" wrapText="1"/>
    </xf>
  </cellXfs>
  <cellStyles count="3322">
    <cellStyle name="%" xfId="3060" xr:uid="{C3C4A96F-A4AD-4FD8-B5A0-56958E464E0D}"/>
    <cellStyle name="_Rid_1__S10" xfId="54" xr:uid="{38279E6C-C167-4CA9-8912-F583F07A8E85}"/>
    <cellStyle name="_Rid_1__S17" xfId="55" xr:uid="{F137F91C-C0A3-44D7-B56D-7CA25993B2C6}"/>
    <cellStyle name="_Rid_1__S19" xfId="56" xr:uid="{864B9960-0D92-4C9B-AFE6-DF2B5EE20C1D}"/>
    <cellStyle name="_Rid_1__S21" xfId="57" xr:uid="{DB3F1FEC-0929-4632-9657-711DF3F547EB}"/>
    <cellStyle name="_Rid_1__S24" xfId="58" xr:uid="{00700FA0-1C45-4296-B4B1-5E90B6A31ECF}"/>
    <cellStyle name="_Rid_1__S26" xfId="59" xr:uid="{9E51E331-14B4-4FB4-B368-E3557C80586C}"/>
    <cellStyle name="_Rid_1__S28" xfId="60" xr:uid="{F8D85DD9-2D7C-4A01-8BC2-AFE405B8618A}"/>
    <cellStyle name="_Rid_1__S6" xfId="61" xr:uid="{D79C3972-3237-432D-95AC-8D3B32449743}"/>
    <cellStyle name="_Rid_2__S10" xfId="62" xr:uid="{3F47AD86-7611-461E-B6FC-01B0A0B364EF}"/>
    <cellStyle name="_Rid_2__S17" xfId="63" xr:uid="{F3E79FDD-0472-40C5-8F5C-9FFA376F82CB}"/>
    <cellStyle name="_Rid_2__S19" xfId="64" xr:uid="{11024CA1-3BF1-4E75-A12B-2B417325014E}"/>
    <cellStyle name="_Rid_2__S21" xfId="65" xr:uid="{2E227112-0D77-449C-9DED-57F8E2922856}"/>
    <cellStyle name="_Rid_2__S24" xfId="66" xr:uid="{6DB656A9-584B-4957-8F26-D75FF53CF803}"/>
    <cellStyle name="_Rid_2__S26" xfId="67" xr:uid="{ADDDF5DC-3D73-4DE6-9120-1E6B870B07BE}"/>
    <cellStyle name="_Rid_2__S28" xfId="68" xr:uid="{2ADA3099-7F0E-4168-95D5-4F60AE36C5A6}"/>
    <cellStyle name="_Rid_2__S29" xfId="69" xr:uid="{5668F17A-A02D-4B05-8EA0-0E9474E597E4}"/>
    <cellStyle name="_Rid_2__S6" xfId="70" xr:uid="{D00299F2-4B5F-44F6-8FB2-FA8E770A87AF}"/>
    <cellStyle name="_Rid_3__S10" xfId="71" xr:uid="{8658EEC5-A58D-4FDC-A9F6-AE9087A20C24}"/>
    <cellStyle name="_Rid_3__S17" xfId="72" xr:uid="{1400BFE7-87B1-417E-99D7-EC0DF030DE30}"/>
    <cellStyle name="_Rid_3__S19" xfId="73" xr:uid="{E11799CA-CC15-4507-B9D0-BD0E8A2077BF}"/>
    <cellStyle name="_Rid_3__S21" xfId="74" xr:uid="{6BE445CC-999A-41A9-82AE-0324CE4EB5AB}"/>
    <cellStyle name="_Rid_3__S24" xfId="75" xr:uid="{B29A2643-8E29-4AC8-A7D9-4F61322E29CE}"/>
    <cellStyle name="_Rid_3__S26" xfId="76" xr:uid="{FE149437-F24D-4D0A-B3F0-02F461843888}"/>
    <cellStyle name="_Rid_3__S28" xfId="77" xr:uid="{D8F24DEE-55CD-4357-934E-1A42EE7D023A}"/>
    <cellStyle name="_Rid_3__S6" xfId="78" xr:uid="{45FC4618-A4FB-42A4-BCD1-40DEDC100B85}"/>
    <cellStyle name="=C:\WINNT35\SYSTEM32\COMMAND.COM" xfId="3" xr:uid="{00000000-0005-0000-0000-000000000000}"/>
    <cellStyle name="20 % - Farve1" xfId="25" builtinId="30" customBuiltin="1"/>
    <cellStyle name="20 % - Farve2" xfId="28" builtinId="34" customBuiltin="1"/>
    <cellStyle name="20 % - Farve3" xfId="31" builtinId="38" customBuiltin="1"/>
    <cellStyle name="20 % - Farve4" xfId="34" builtinId="42" customBuiltin="1"/>
    <cellStyle name="20 % - Farve5" xfId="37" builtinId="46" customBuiltin="1"/>
    <cellStyle name="20 % - Farve6" xfId="40"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79" xr:uid="{F5D0CFE1-0DAB-4AD4-8E5C-4A8E49C360D3}"/>
    <cellStyle name="20% - Accent1 2 2" xfId="80" xr:uid="{83943486-C4C8-4C84-9B5C-5CE893A6213B}"/>
    <cellStyle name="20% - Accent1 2 3" xfId="81" xr:uid="{9DCC5252-0127-4B42-8C1E-B9025C0E5420}"/>
    <cellStyle name="20% - Accent1 2 4" xfId="82" xr:uid="{600D8BAE-F3AE-472E-BB2E-8CC44751905C}"/>
    <cellStyle name="20% - Accent1 2 5" xfId="1952" xr:uid="{71A525EB-1F56-4903-96E8-F4ACEA01158E}"/>
    <cellStyle name="20% - Accent1 2 6" xfId="3079" xr:uid="{C6A9AE4C-C294-4A24-927B-FF3DE63D2E48}"/>
    <cellStyle name="20% - Accent1 3" xfId="83" xr:uid="{1ED80765-1720-414F-A915-444EBF061097}"/>
    <cellStyle name="20% - Accent1 3 2" xfId="84" xr:uid="{837DEC76-24DF-46B5-AF42-D14B6C0C58B5}"/>
    <cellStyle name="20% - Accent2 2" xfId="85" xr:uid="{3D634649-4B80-4B48-B798-3C19DDFB61EA}"/>
    <cellStyle name="20% - Accent2 2 2" xfId="86" xr:uid="{7CC6FABD-6ABF-434C-804E-35676DE5294C}"/>
    <cellStyle name="20% - Accent2 2 3" xfId="87" xr:uid="{4BB1A61C-94EF-4DC1-80C2-B304A938A000}"/>
    <cellStyle name="20% - Accent2 2 4" xfId="88" xr:uid="{B255582A-6BFB-4AB2-BFA0-3C64B687E7EB}"/>
    <cellStyle name="20% - Accent2 2 5" xfId="1953" xr:uid="{DB3236AF-E89E-4BD4-8B41-7BE000A40C08}"/>
    <cellStyle name="20% - Accent2 2 6" xfId="3080" xr:uid="{17F9467F-D231-48C1-A80B-96EB8EFAE616}"/>
    <cellStyle name="20% - Accent2 3" xfId="89" xr:uid="{AB02E9C3-5AD4-4878-9372-B9260A5D8E0F}"/>
    <cellStyle name="20% - Accent2 3 2" xfId="90" xr:uid="{AAEF3B36-DF58-460F-ABAD-A73BDCDD99CA}"/>
    <cellStyle name="20% - Accent3 2" xfId="91" xr:uid="{F8B83635-9B5F-42EA-9122-1C9BDF8B03A0}"/>
    <cellStyle name="20% - Accent3 2 2" xfId="92" xr:uid="{3570F4C7-D916-4844-ADEC-EFC0F71F1839}"/>
    <cellStyle name="20% - Accent3 2 3" xfId="93" xr:uid="{858DCFBB-74BB-4ABC-8C50-94E3A01C01A6}"/>
    <cellStyle name="20% - Accent3 2 4" xfId="94" xr:uid="{B7092814-FC1C-4F40-9A66-5069678B1060}"/>
    <cellStyle name="20% - Accent3 2 5" xfId="1954" xr:uid="{7F91193A-5927-4940-ABF2-D42119084104}"/>
    <cellStyle name="20% - Accent3 2 6" xfId="3081" xr:uid="{495375A8-1CAB-4E48-BC0D-56C70F956525}"/>
    <cellStyle name="20% - Accent3 3" xfId="95" xr:uid="{C80D6219-279B-4DF6-B91C-C7F1A008A027}"/>
    <cellStyle name="20% - Accent3 3 2" xfId="96" xr:uid="{653CE725-B5B3-40B2-B98A-928E0672A7B0}"/>
    <cellStyle name="20% - Accent4 2" xfId="97" xr:uid="{714E8CDD-DFA5-49AF-857C-44F3AAAC9F7F}"/>
    <cellStyle name="20% - Accent4 2 2" xfId="98" xr:uid="{B5EB8DCD-D9E0-4F51-910C-40D67AFF4575}"/>
    <cellStyle name="20% - Accent4 2 3" xfId="99" xr:uid="{15F9E665-7AE7-4686-8B71-0A670FF29849}"/>
    <cellStyle name="20% - Accent4 2 4" xfId="100" xr:uid="{6BE1BEFB-AB8D-4F8B-87F4-1A773ACD07B7}"/>
    <cellStyle name="20% - Accent4 2 5" xfId="1955" xr:uid="{C94C50C3-BBF6-4384-9DC6-039062EBF178}"/>
    <cellStyle name="20% - Accent4 2 6" xfId="3082" xr:uid="{20ADAE3E-6003-4907-8958-8C9572004390}"/>
    <cellStyle name="20% - Accent4 3" xfId="101" xr:uid="{B7BEA8DB-32A8-4FB2-822E-802A5BAD42CD}"/>
    <cellStyle name="20% - Accent4 3 2" xfId="102" xr:uid="{D70340FD-7DE3-4FEC-84A6-3394ED1120DE}"/>
    <cellStyle name="20% - Accent5 2" xfId="103" xr:uid="{1D6C7B82-C3A7-4AEC-A7C1-686FC7899D8A}"/>
    <cellStyle name="20% - Accent5 2 2" xfId="104" xr:uid="{A0CE47B5-F13A-4246-A7FF-D1FE6CFD79FE}"/>
    <cellStyle name="20% - Accent5 2 3" xfId="105" xr:uid="{875E7B22-C169-4AA0-A51B-C952D8090E25}"/>
    <cellStyle name="20% - Accent5 2 4" xfId="106" xr:uid="{DA062206-D9A3-4DFF-8C2A-8F3EE4213C2A}"/>
    <cellStyle name="20% - Accent5 2 5" xfId="1956" xr:uid="{48F0E733-CDFA-40ED-BFBF-65BD5802D67E}"/>
    <cellStyle name="20% - Accent5 2 6" xfId="3083" xr:uid="{52FF5917-124F-4434-8CE5-A1B0F3D0851A}"/>
    <cellStyle name="20% - Accent5 3" xfId="107" xr:uid="{0C220736-507F-4410-BADE-4F1515E6112E}"/>
    <cellStyle name="20% - Accent5 3 2" xfId="108" xr:uid="{6357D8B0-C779-4739-A614-87483617F873}"/>
    <cellStyle name="20% - Accent6 2" xfId="109" xr:uid="{537E2808-9D86-4586-88B4-B4ACB36958B6}"/>
    <cellStyle name="20% - Accent6 2 2" xfId="110" xr:uid="{B36D702B-6D0B-4D9F-8EBE-01F3A04F2262}"/>
    <cellStyle name="20% - Accent6 2 3" xfId="111" xr:uid="{F1E4B174-610C-4C04-9DE5-41661F1A99EE}"/>
    <cellStyle name="20% - Accent6 2 4" xfId="112" xr:uid="{8E240F6F-EB8C-4B32-8D3B-9446B27D059B}"/>
    <cellStyle name="20% - Accent6 2 5" xfId="1957" xr:uid="{9FFFA857-4E99-45D3-995C-4F908181B3A6}"/>
    <cellStyle name="20% - Accent6 2 6" xfId="3084" xr:uid="{C4B88EAF-2FFF-4A4A-9D51-32CEAE82E800}"/>
    <cellStyle name="20% - Accent6 3" xfId="113" xr:uid="{5BE17BB4-F87A-4AB1-9219-0017E3C5F8E1}"/>
    <cellStyle name="20% - Accent6 3 2" xfId="114" xr:uid="{C9CDE03B-0DF1-4F6F-8E94-51292A77A21E}"/>
    <cellStyle name="20% - Dekorfärg1 2" xfId="1958" xr:uid="{2ED5AC26-05E0-4C0F-B2F3-90124473DD8F}"/>
    <cellStyle name="20% - Dekorfärg2 2" xfId="1959" xr:uid="{295FEBC4-A124-415A-AADB-1424542D2B75}"/>
    <cellStyle name="20% - Dekorfärg2 3" xfId="1960" xr:uid="{5000C15F-856D-4C8E-8915-16B696FE382A}"/>
    <cellStyle name="20% - Dekorfärg3 2" xfId="1961" xr:uid="{29CC15FF-0519-4AE7-BD47-F3C760B5B2CD}"/>
    <cellStyle name="20% - Dekorfärg4 2" xfId="1962" xr:uid="{9F213B98-ABFB-43E1-97ED-849FD30EDA6E}"/>
    <cellStyle name="20% - Dekorfärg5 2" xfId="1963" xr:uid="{3DEC21C0-96E4-4691-96E2-0E1D0AA31EAB}"/>
    <cellStyle name="20% - Dekorfärg6 2" xfId="1964"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6" builtinId="31" customBuiltin="1"/>
    <cellStyle name="40 % - Farve2" xfId="29" builtinId="35" customBuiltin="1"/>
    <cellStyle name="40 % - Farve3" xfId="32" builtinId="39" customBuiltin="1"/>
    <cellStyle name="40 % - Farve4" xfId="35" builtinId="43" customBuiltin="1"/>
    <cellStyle name="40 % - Farve5" xfId="38" builtinId="47" customBuiltin="1"/>
    <cellStyle name="40 % - Farve6" xfId="41"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5" xr:uid="{BCCBBC95-F36F-43CF-A44D-5ACD58A5A4BC}"/>
    <cellStyle name="40% - Accent1 2 2" xfId="116" xr:uid="{63AABE15-460C-4935-9718-0E309F6394BD}"/>
    <cellStyle name="40% - Accent1 2 3" xfId="117" xr:uid="{F7441E0F-7936-454F-B213-17761701A835}"/>
    <cellStyle name="40% - Accent1 2 4" xfId="118" xr:uid="{4E3F2B5B-7BC7-41FB-B3D7-0A240337BD90}"/>
    <cellStyle name="40% - Accent1 2 5" xfId="1965" xr:uid="{0308BC1B-0168-4194-B4E4-3BFBE298D02F}"/>
    <cellStyle name="40% - Accent1 2 6" xfId="3109" xr:uid="{64D864F1-9B94-4494-9C5A-717586D4487E}"/>
    <cellStyle name="40% - Accent1 3" xfId="119" xr:uid="{B4E28819-D1CD-49C1-BCE0-18F649A6CA52}"/>
    <cellStyle name="40% - Accent1 3 2" xfId="120" xr:uid="{D8DC7237-47CA-4C3D-96C4-AC29458A84BE}"/>
    <cellStyle name="40% - Accent2 2" xfId="121" xr:uid="{C145A2C0-D80A-4B6D-B791-4F6701BC0B4A}"/>
    <cellStyle name="40% - Accent2 2 2" xfId="122" xr:uid="{8D65575A-4C31-4AAC-8ABA-FCB15442729D}"/>
    <cellStyle name="40% - Accent2 2 3" xfId="123" xr:uid="{5E1852E3-4CA5-425E-BCC3-F699140513F6}"/>
    <cellStyle name="40% - Accent2 2 4" xfId="124" xr:uid="{E19BB05E-F525-4939-AC1F-FAFD94C11AB7}"/>
    <cellStyle name="40% - Accent2 2 5" xfId="1966" xr:uid="{D92D3FB4-5EFB-4237-96DB-76209B5C7A6C}"/>
    <cellStyle name="40% - Accent2 2 6" xfId="3110" xr:uid="{39E1173E-DAA8-47E9-B6D2-4A65839FF60A}"/>
    <cellStyle name="40% - Accent2 3" xfId="125" xr:uid="{8552B77E-CEB5-425A-AD4E-9DEB5E7B44DD}"/>
    <cellStyle name="40% - Accent2 3 2" xfId="126" xr:uid="{32B49D7A-C620-4B5A-8D60-07FA90666E51}"/>
    <cellStyle name="40% - Accent3 2" xfId="127" xr:uid="{12548AD9-C31E-4D36-AF01-38D2FC5D468D}"/>
    <cellStyle name="40% - Accent3 2 2" xfId="128" xr:uid="{19E58E69-F4FA-4659-85B9-25ACFC8F8967}"/>
    <cellStyle name="40% - Accent3 2 3" xfId="129" xr:uid="{444637E8-220B-413D-86A2-D92BBBC048E4}"/>
    <cellStyle name="40% - Accent3 2 4" xfId="130" xr:uid="{636AD6EF-2485-4C35-993D-9B934E854F55}"/>
    <cellStyle name="40% - Accent3 2 5" xfId="1967" xr:uid="{6DD236A1-36B5-43A2-91CB-B6D8CC1074BD}"/>
    <cellStyle name="40% - Accent3 2 6" xfId="3111" xr:uid="{EB7EE3F6-C828-4AE1-AB38-0016B9662B19}"/>
    <cellStyle name="40% - Accent3 3" xfId="131" xr:uid="{B1C3170A-234F-4A17-BD1B-C3784131504A}"/>
    <cellStyle name="40% - Accent3 3 2" xfId="132" xr:uid="{0D73E8C4-82D5-4D3D-BB1B-C5A7B32B7EB7}"/>
    <cellStyle name="40% - Accent4 2" xfId="133" xr:uid="{F0B8303F-214E-4846-BA5D-23AA2689A302}"/>
    <cellStyle name="40% - Accent4 2 2" xfId="134" xr:uid="{F4880344-ACEC-4CC6-9AA6-14AB6E5435C2}"/>
    <cellStyle name="40% - Accent4 2 3" xfId="135" xr:uid="{88ADE8CE-6D8C-4375-950F-49EC7AEB9DD4}"/>
    <cellStyle name="40% - Accent4 2 4" xfId="136" xr:uid="{ED3F8AF9-42BF-4D55-92CA-AE7090BE9CFF}"/>
    <cellStyle name="40% - Accent4 2 5" xfId="1968" xr:uid="{9B7F4498-CFC2-47D6-913A-86861B1FA85C}"/>
    <cellStyle name="40% - Accent4 2 6" xfId="3112" xr:uid="{D6150F8D-4F61-4B67-94D5-298B5C7FF942}"/>
    <cellStyle name="40% - Accent4 3" xfId="137" xr:uid="{B54280E2-1084-4302-B2EB-C68749393352}"/>
    <cellStyle name="40% - Accent4 3 2" xfId="138" xr:uid="{35796503-928F-4E9F-9F0A-A7BCE12F1CD2}"/>
    <cellStyle name="40% - Accent5 2" xfId="139" xr:uid="{84DD093F-93AB-4403-A70A-FDA110982000}"/>
    <cellStyle name="40% - Accent5 2 2" xfId="140" xr:uid="{A2BCB395-C637-43F5-9B86-F7E65AC12132}"/>
    <cellStyle name="40% - Accent5 2 3" xfId="141" xr:uid="{456D2432-AD64-487F-99A3-1E1F1DF9D3D9}"/>
    <cellStyle name="40% - Accent5 2 4" xfId="142" xr:uid="{3C155B42-C095-4B33-A1D2-D20D6C7815FC}"/>
    <cellStyle name="40% - Accent5 2 5" xfId="1969" xr:uid="{E0647727-1543-4CDD-9651-4F9F7BD8CA72}"/>
    <cellStyle name="40% - Accent5 2 6" xfId="3113" xr:uid="{6D734816-5AD4-413B-AADA-3D31E105ACFA}"/>
    <cellStyle name="40% - Accent5 3" xfId="143" xr:uid="{5160348F-2F0F-470A-918B-5E3EFE8A93E8}"/>
    <cellStyle name="40% - Accent5 3 2" xfId="144" xr:uid="{446B1FE1-55A0-4511-B264-20275A0B028C}"/>
    <cellStyle name="40% - Accent6 2" xfId="145" xr:uid="{6449BC23-97B2-43BA-BDB5-6055349E2A05}"/>
    <cellStyle name="40% - Accent6 2 2" xfId="146" xr:uid="{75BEC0DE-E425-4270-8AC7-EE98F30D2C0D}"/>
    <cellStyle name="40% - Accent6 2 3" xfId="147" xr:uid="{2895C6A9-0281-444F-834E-2D5A789E8AF7}"/>
    <cellStyle name="40% - Accent6 2 4" xfId="148" xr:uid="{C17F17D3-B37C-4406-B80B-6699BB52386F}"/>
    <cellStyle name="40% - Accent6 2 5" xfId="1970" xr:uid="{AF6D5777-887D-4C46-90E4-093D03F1DE0B}"/>
    <cellStyle name="40% - Accent6 2 6" xfId="3114" xr:uid="{5ED9965A-8CCE-4359-9D53-7340C88E3126}"/>
    <cellStyle name="40% - Accent6 3" xfId="149" xr:uid="{2AA7258B-70AC-4457-A26C-80CF373D705F}"/>
    <cellStyle name="40% - Accent6 3 2" xfId="150" xr:uid="{562F42C7-4E34-45CC-9AF7-E57457A91706}"/>
    <cellStyle name="40% - Dekorfärg1 2" xfId="1971" xr:uid="{D99ED536-4731-4070-8BAE-7EA894ECD268}"/>
    <cellStyle name="40% - Dekorfärg2 2" xfId="1972" xr:uid="{D128EC4E-DA17-48E2-A743-52B89F3B6DB7}"/>
    <cellStyle name="40% - Dekorfärg3 2" xfId="1973" xr:uid="{1111D729-66DA-4A3D-8F28-3F5383B9A5B7}"/>
    <cellStyle name="40% - Dekorfärg4 2" xfId="1974" xr:uid="{23E021E3-32CB-49BD-A70C-85039867B4CE}"/>
    <cellStyle name="40% - Dekorfärg5 2" xfId="1975" xr:uid="{33D7BC07-55AA-403E-B7E4-5FC96B157C1D}"/>
    <cellStyle name="40% - Dekorfärg6 2" xfId="1976"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7" xr:uid="{C819BEAF-1632-4519-8A89-FE90C5937D75}"/>
    <cellStyle name="60 % - Farve2 2" xfId="48" xr:uid="{67531138-2E48-47D7-B2B4-A7E43881233B}"/>
    <cellStyle name="60 % - Farve3 2" xfId="49" xr:uid="{09BD8480-3805-4946-B62E-32BFD2B5F169}"/>
    <cellStyle name="60 % - Farve4 2" xfId="50" xr:uid="{B7E3C213-3D7F-414D-9D48-805119D85C71}"/>
    <cellStyle name="60 % - Farve5 2" xfId="51" xr:uid="{ABC9E46C-D855-430D-948C-DCDED35C2F94}"/>
    <cellStyle name="60 % - Farve6 2" xfId="52"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1" xr:uid="{8B9A07CA-EF4A-4506-AE96-F9980F12197B}"/>
    <cellStyle name="60% - Accent1 2 2" xfId="152" xr:uid="{84E75B44-2B91-4DE2-B91A-59893C8D9BD1}"/>
    <cellStyle name="60% - Accent1 2 3" xfId="153" xr:uid="{610A10C4-F8F4-4C5D-967E-9FD53D04F115}"/>
    <cellStyle name="60% - Accent1 2 4" xfId="154" xr:uid="{D0554234-422B-4E75-AA55-52F9AF6131D1}"/>
    <cellStyle name="60% - Accent1 2 5" xfId="1977" xr:uid="{4B6B2F18-3B02-4ED1-A168-37E6AE98565A}"/>
    <cellStyle name="60% - Accent1 2 6" xfId="3127" xr:uid="{07335231-E897-4FF0-9D0E-A6CA42991111}"/>
    <cellStyle name="60% - Accent1 3" xfId="155" xr:uid="{D4659574-7FEA-4FD2-884C-79EB9DDE2D2B}"/>
    <cellStyle name="60% - Accent1 3 2" xfId="156" xr:uid="{0C89128C-E486-4967-B8F7-16056B56FCB3}"/>
    <cellStyle name="60% - Accent2 2" xfId="157" xr:uid="{F118CAEC-7484-4D9B-AAED-7EB8DBFBD092}"/>
    <cellStyle name="60% - Accent2 2 2" xfId="158" xr:uid="{8DE791F4-DD14-45AA-8398-887F514EB805}"/>
    <cellStyle name="60% - Accent2 2 3" xfId="159" xr:uid="{B7909488-7A1A-485B-9BDF-E5AB838E6AC9}"/>
    <cellStyle name="60% - Accent2 2 4" xfId="160" xr:uid="{3301BD02-E79D-4A86-A88F-89121BEA1D3F}"/>
    <cellStyle name="60% - Accent2 2 5" xfId="1978" xr:uid="{BAAD0F8E-A772-4026-BB25-28D21E06B70D}"/>
    <cellStyle name="60% - Accent2 2 6" xfId="3128" xr:uid="{EA47CF3B-78C6-4321-B3C4-BE02A8831AB5}"/>
    <cellStyle name="60% - Accent2 3" xfId="161" xr:uid="{59A7E122-A0A5-4B10-8644-B5A7056B7ACC}"/>
    <cellStyle name="60% - Accent2 3 2" xfId="162" xr:uid="{CAC19333-E072-4890-BBC7-FE0983A362A9}"/>
    <cellStyle name="60% - Accent3 2" xfId="163" xr:uid="{4C510461-CF49-421A-BAC5-4C21AF43A9E6}"/>
    <cellStyle name="60% - Accent3 2 2" xfId="164" xr:uid="{1A1C4D92-E88F-4F28-AE19-F5301294FE3F}"/>
    <cellStyle name="60% - Accent3 2 3" xfId="165" xr:uid="{D8667CBB-C6CF-4E2F-B4F7-E104BBD087BF}"/>
    <cellStyle name="60% - Accent3 2 4" xfId="166" xr:uid="{7B69DBCA-6A0D-4F2E-83DC-2987B59E5629}"/>
    <cellStyle name="60% - Accent3 2 5" xfId="1979" xr:uid="{836D7C25-41F0-41A2-A36D-60E08C71A8D4}"/>
    <cellStyle name="60% - Accent3 2 6" xfId="3129" xr:uid="{38A5BE0B-4F58-45A0-A7B1-B2E758DEA742}"/>
    <cellStyle name="60% - Accent3 3" xfId="167" xr:uid="{29246B3C-6EE7-4F3F-85D1-18A1057A5DAC}"/>
    <cellStyle name="60% - Accent3 3 2" xfId="168" xr:uid="{67CF291C-E7D9-4735-9183-2D61E3C52022}"/>
    <cellStyle name="60% - Accent4 2" xfId="169" xr:uid="{21439513-ADB9-4C2C-ACDD-7F4F6A407B9E}"/>
    <cellStyle name="60% - Accent4 2 2" xfId="170" xr:uid="{E3A5AC35-BD96-442C-A387-0E4F5AAC6AA1}"/>
    <cellStyle name="60% - Accent4 2 3" xfId="171" xr:uid="{3CFC2189-A8A6-4FD6-A8A5-B913E1D8E7D3}"/>
    <cellStyle name="60% - Accent4 2 4" xfId="172" xr:uid="{5986B440-94EB-42CB-BE3D-6BD6E42D4F69}"/>
    <cellStyle name="60% - Accent4 2 5" xfId="1980" xr:uid="{EF9070BE-A9C9-46C2-9041-4A75A2FB8D1F}"/>
    <cellStyle name="60% - Accent4 2 6" xfId="3130" xr:uid="{3BA70DF6-B2E5-4B7A-80F0-5FF1C607710D}"/>
    <cellStyle name="60% - Accent4 3" xfId="173" xr:uid="{A8F70D09-557D-499F-8FC6-5CDCE85C4444}"/>
    <cellStyle name="60% - Accent4 3 2" xfId="174" xr:uid="{6A1BDDE3-5C64-479B-AA88-956037DC46E3}"/>
    <cellStyle name="60% - Accent5 2" xfId="175" xr:uid="{AFF59216-EF50-4D8C-BFD3-66ABEFB7ADE2}"/>
    <cellStyle name="60% - Accent5 2 2" xfId="176" xr:uid="{9A189E02-EA36-4A90-9909-58517F6D5AE0}"/>
    <cellStyle name="60% - Accent5 2 3" xfId="177" xr:uid="{95B1B4B3-0A8F-4004-9435-85916015F08A}"/>
    <cellStyle name="60% - Accent5 2 4" xfId="178" xr:uid="{5D5A5D52-3E2B-4B1F-A303-A87A43DB2AC1}"/>
    <cellStyle name="60% - Accent5 2 5" xfId="1981" xr:uid="{C1A02ACB-6B45-4B78-9E92-EF912E957D55}"/>
    <cellStyle name="60% - Accent5 2 6" xfId="3131" xr:uid="{AECAE932-2269-4768-89F4-FCA7397D2AF0}"/>
    <cellStyle name="60% - Accent5 3" xfId="179" xr:uid="{0B783B84-06FE-43EC-9EBF-018B0915D9C4}"/>
    <cellStyle name="60% - Accent5 3 2" xfId="180" xr:uid="{6CFBC875-D002-4043-B757-1CD115BA2B44}"/>
    <cellStyle name="60% - Accent6 2" xfId="181" xr:uid="{DE4DEADF-138C-4A4B-91A3-BBF38EC8A6B7}"/>
    <cellStyle name="60% - Accent6 2 2" xfId="182" xr:uid="{9A59FD69-E404-4A69-BE4C-F678B0E808B9}"/>
    <cellStyle name="60% - Accent6 2 3" xfId="183" xr:uid="{3FAB4F49-2974-4DAF-9EE4-A097FE9EF944}"/>
    <cellStyle name="60% - Accent6 2 4" xfId="184" xr:uid="{31FA0709-6DAE-4CD8-B1E1-EC128FCA4D12}"/>
    <cellStyle name="60% - Accent6 2 5" xfId="1982" xr:uid="{DB85F5BF-1BF7-46BE-9A7D-A1B966E4FA17}"/>
    <cellStyle name="60% - Accent6 2 6" xfId="3132" xr:uid="{CF378E60-E7D1-4B7A-93C9-E4D6C39218A2}"/>
    <cellStyle name="60% - Accent6 3" xfId="185" xr:uid="{70E37465-CECC-4C29-ABD3-8FA3DA74F1CC}"/>
    <cellStyle name="60% - Accent6 3 2" xfId="186" xr:uid="{F99032AE-BE61-4696-BC77-40237A98E541}"/>
    <cellStyle name="60% - Dekorfärg1 2" xfId="1983" xr:uid="{BEDB3B27-9EF9-452E-84D7-916453391458}"/>
    <cellStyle name="60% - Dekorfärg2 2" xfId="1984" xr:uid="{9802BF2B-E34D-4711-9C45-7704983C5AF7}"/>
    <cellStyle name="60% - Dekorfärg3 2" xfId="1985" xr:uid="{961C7D73-9BD3-4D30-B308-816FD1E8DEF8}"/>
    <cellStyle name="60% - Dekorfärg4 2" xfId="1986" xr:uid="{E42C47A4-7BF8-475B-B82A-259D53CD8AA6}"/>
    <cellStyle name="60% - Dekorfärg5 2" xfId="1987" xr:uid="{D9FDFAA0-29F3-40AF-AF2D-678084141BB4}"/>
    <cellStyle name="60% - Dekorfärg6 2" xfId="1988"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7" xr:uid="{B5994167-7934-4F09-AD71-F8C928CA4CCA}"/>
    <cellStyle name="Accent1 2 2" xfId="188" xr:uid="{7979AB7F-380B-42D7-A2DE-14DB3FB8DDC3}"/>
    <cellStyle name="Accent1 2 3" xfId="189" xr:uid="{3410D42A-81BE-4DB9-8C82-BDC458C8BDE8}"/>
    <cellStyle name="Accent1 2 4" xfId="190" xr:uid="{F178F3AD-3409-4F12-AD5D-7D243691B182}"/>
    <cellStyle name="Accent1 2 5" xfId="1989" xr:uid="{3153B25E-831F-4A2C-9FED-501D5A6F17BD}"/>
    <cellStyle name="Accent1 2 6" xfId="3139" xr:uid="{A128A76B-E3FD-4F00-8D56-F54EF4C8FC49}"/>
    <cellStyle name="Accent1 3" xfId="191" xr:uid="{1C2FF9A8-965F-4868-80C9-D5873E4937B4}"/>
    <cellStyle name="Accent1 3 2" xfId="192" xr:uid="{92A0A58D-5CE3-4EC8-9D4A-6AA0D8CD6EC8}"/>
    <cellStyle name="Accent2 2" xfId="193" xr:uid="{E0EB6083-5FAE-4939-B020-D16FC734F766}"/>
    <cellStyle name="Accent2 2 2" xfId="194" xr:uid="{97F63D9C-DDD6-4E91-B630-BFBD2A75B8B5}"/>
    <cellStyle name="Accent2 2 3" xfId="195" xr:uid="{807E7D71-06E1-47E9-8355-1AECB99C8B37}"/>
    <cellStyle name="Accent2 2 4" xfId="196" xr:uid="{28D313EC-E29E-41B5-B65D-0C8F090B1860}"/>
    <cellStyle name="Accent2 2 5" xfId="1990" xr:uid="{74232DEE-4E41-4D46-ABB3-DBC323C1A7BB}"/>
    <cellStyle name="Accent2 2 6" xfId="3140" xr:uid="{F762A727-D7E4-4D3E-9A3B-5AB46B46843D}"/>
    <cellStyle name="Accent2 3" xfId="197" xr:uid="{67423437-8BF5-4028-904F-49CF3B38A132}"/>
    <cellStyle name="Accent2 3 2" xfId="198" xr:uid="{895A346D-2811-4194-8CC3-B0F4DF03EBEA}"/>
    <cellStyle name="Accent3 2" xfId="199" xr:uid="{A85E83C2-3091-4A6E-91C3-B9911D5E6482}"/>
    <cellStyle name="Accent3 2 2" xfId="200" xr:uid="{89E444A3-649C-458B-B913-61C191F2B7A8}"/>
    <cellStyle name="Accent3 2 3" xfId="201" xr:uid="{4AE9290B-A059-41EA-B6D3-4DDE797A78D7}"/>
    <cellStyle name="Accent3 2 4" xfId="202" xr:uid="{B1231205-F6B3-4EC2-B8AC-CE56F6B8154E}"/>
    <cellStyle name="Accent3 2 5" xfId="1991" xr:uid="{50689D27-4917-4FD5-BD5F-85BA2F555423}"/>
    <cellStyle name="Accent3 2 6" xfId="3141" xr:uid="{E637F888-6869-42CA-B393-5369BDF351D1}"/>
    <cellStyle name="Accent3 3" xfId="203" xr:uid="{174BD90A-A037-4871-81FC-A09C90658EB6}"/>
    <cellStyle name="Accent3 3 2" xfId="204" xr:uid="{1D4129B7-CA21-4941-BE63-570D9CF0A3B6}"/>
    <cellStyle name="Accent4 2" xfId="205" xr:uid="{6D02D5B2-ABEB-49D6-A6C2-0768732ED71D}"/>
    <cellStyle name="Accent4 2 2" xfId="206" xr:uid="{1E380882-6F84-41A4-94DC-1110A2A79A97}"/>
    <cellStyle name="Accent4 2 3" xfId="207" xr:uid="{C8709CC6-38B1-494F-8973-6DF7B3B06551}"/>
    <cellStyle name="Accent4 2 4" xfId="208" xr:uid="{337B2C6A-193F-4C5E-A1F9-F3FEC8CFD6B1}"/>
    <cellStyle name="Accent4 2 5" xfId="1992" xr:uid="{BCD7D73A-9AD4-420D-BD2F-5BB3746C9E47}"/>
    <cellStyle name="Accent4 2 6" xfId="3142" xr:uid="{33C1485C-F8E1-4B4E-9138-424BC91B0187}"/>
    <cellStyle name="Accent4 3" xfId="209" xr:uid="{ECC62393-EEBC-4818-9798-2250EF077E64}"/>
    <cellStyle name="Accent4 3 2" xfId="210" xr:uid="{C2A6FCBB-1869-46BF-A6D4-8632535A450F}"/>
    <cellStyle name="Accent5 2" xfId="211" xr:uid="{9764F76A-FEA4-40C2-BC43-1489F6C49EA0}"/>
    <cellStyle name="Accent5 2 2" xfId="212" xr:uid="{6E8F2D2C-222E-4153-BE36-3AC3D32540E8}"/>
    <cellStyle name="Accent5 2 3" xfId="213" xr:uid="{D857D5AC-F63E-4E3E-94DA-6F8A25A339E3}"/>
    <cellStyle name="Accent5 2 4" xfId="214" xr:uid="{20A3AFD1-A21B-45F9-8D04-98BA8A85986C}"/>
    <cellStyle name="Accent5 2 5" xfId="1993" xr:uid="{ADABD4D3-5909-41D5-92BC-7FFE28ED199B}"/>
    <cellStyle name="Accent5 3" xfId="215" xr:uid="{B2BF4D8B-8B42-43EC-8188-F25585C7102F}"/>
    <cellStyle name="Accent5 3 2" xfId="216" xr:uid="{9022A744-6E11-4569-B5EF-05A06F0EC66F}"/>
    <cellStyle name="Accent6 2" xfId="217" xr:uid="{D61F1DB1-C530-4AAC-94BF-491C315D1D30}"/>
    <cellStyle name="Accent6 2 2" xfId="218" xr:uid="{DE2A010D-0D66-48DE-855F-C7DD907160EC}"/>
    <cellStyle name="Accent6 2 3" xfId="219" xr:uid="{22E1B940-CBE6-4B8B-8A4C-53EDFDE7422A}"/>
    <cellStyle name="Accent6 2 4" xfId="220" xr:uid="{E76DC1AF-8215-455A-B92B-92423E137984}"/>
    <cellStyle name="Accent6 2 5" xfId="1994" xr:uid="{4DB87C89-9C26-4B48-BCCB-D8467826B1EA}"/>
    <cellStyle name="Accent6 2 6" xfId="3143" xr:uid="{E77379E4-9DC8-477B-A29B-E04130F71C0D}"/>
    <cellStyle name="Accent6 3" xfId="221" xr:uid="{32340215-038D-4FEB-84D3-28F541750639}"/>
    <cellStyle name="Accent6 3 2" xfId="222" xr:uid="{EEF3BC9E-7F4B-4242-AEB4-E06D051BAA05}"/>
    <cellStyle name="Advarselstekst" xfId="21" builtinId="11" customBuiltin="1"/>
    <cellStyle name="AFE" xfId="225" xr:uid="{199F17F2-8E50-4973-9056-E0EB3B77A847}"/>
    <cellStyle name="AFE 2" xfId="226" xr:uid="{C0E4B32F-24F4-4169-8259-EF60D106A1DD}"/>
    <cellStyle name="AnnotationCells" xfId="3144" xr:uid="{30C00773-0B52-40BA-A2C4-AF762047905B}"/>
    <cellStyle name="Anteckning 2" xfId="1995" xr:uid="{EE0C9B8A-5D1D-45BA-A13B-233D11822B9C}"/>
    <cellStyle name="Anteckning 2 2" xfId="3018" xr:uid="{9DCB0748-7723-411E-86F8-255CBBA4F452}"/>
    <cellStyle name="background" xfId="229" xr:uid="{1ABFE842-2BDD-45C2-8763-4263B01FD82C}"/>
    <cellStyle name="Bad 2" xfId="230" xr:uid="{B15FE3D1-F17C-4FFB-B483-2F680324E1D1}"/>
    <cellStyle name="Bad 2 2" xfId="231" xr:uid="{95757353-2E0F-4A1F-BE53-155AF00F7944}"/>
    <cellStyle name="Bad 2 3" xfId="232" xr:uid="{3FB88225-F3C4-4D50-B253-0F1BD7F23380}"/>
    <cellStyle name="Bad 2 4" xfId="233" xr:uid="{8B0D5871-9CD1-43AC-A159-5DC530B6378A}"/>
    <cellStyle name="Bad 2 5" xfId="1996" xr:uid="{DB90EDD1-583F-4ED6-9907-A2E1F9063F50}"/>
    <cellStyle name="Bad 2 6" xfId="3145" xr:uid="{7E8DEDB3-8EC4-433A-9F53-FFBCFC3305A2}"/>
    <cellStyle name="Bad 3" xfId="234" xr:uid="{9C34F28B-F667-4BD6-ABF1-739ACFA221FD}"/>
    <cellStyle name="Bad 3 2" xfId="235" xr:uid="{8744E5E0-EE15-4450-AC69-2101ED24FA8A}"/>
    <cellStyle name="banner" xfId="236" xr:uid="{88A12A38-D1F6-4009-B265-7B5FD66F1955}"/>
    <cellStyle name="Beløb" xfId="237" xr:uid="{E4221447-ABE8-4FD8-BBF6-21BA9EEA24D2}"/>
    <cellStyle name="Beløb (negative)" xfId="238" xr:uid="{F929FB91-5D1A-424D-A084-5D3967FB7727}"/>
    <cellStyle name="Beløb 1000" xfId="239" xr:uid="{AF31E91C-D011-4D51-8F40-358F2EF53CF3}"/>
    <cellStyle name="Beløb 1000 (negative)" xfId="240" xr:uid="{A9B1B4F1-6931-43D5-B17D-24A1E3B1901F}"/>
    <cellStyle name="Beløb 1000 (negative) 2" xfId="241" xr:uid="{B8642950-6264-426F-B7AA-1327D6382688}"/>
    <cellStyle name="Beløb 1000 (negative) 2 2" xfId="242" xr:uid="{E231F1E2-26A5-4FB3-8F98-9492C29A9589}"/>
    <cellStyle name="Beløb 1000 (negative) 3" xfId="243" xr:uid="{CA2DC02F-71D6-4954-B172-02EA789BFFA4}"/>
    <cellStyle name="Beløb 1000 2" xfId="244" xr:uid="{AC12073B-2A87-4123-814C-B43ACE30BB30}"/>
    <cellStyle name="Beløb 1000 2 2" xfId="245" xr:uid="{99FAF916-DE7E-4061-9AC8-4D66C9125FF8}"/>
    <cellStyle name="Beløb 1000 3" xfId="246" xr:uid="{4904D43F-5175-4179-8E62-7D9EE8378C79}"/>
    <cellStyle name="Beløb 1000 4" xfId="247" xr:uid="{773B4F80-D093-4153-B80D-F30EC58F544C}"/>
    <cellStyle name="Beløb 1000_040930_AFL_uppgj" xfId="248" xr:uid="{6E2D4303-4D37-43D3-AAC4-B568BA43B9BA}"/>
    <cellStyle name="Beregning" xfId="18" builtinId="22" customBuiltin="1"/>
    <cellStyle name="Beräkning 2" xfId="1997" xr:uid="{023B8479-F540-4279-A539-7068B194321C}"/>
    <cellStyle name="Beräkning 2 2" xfId="3019" xr:uid="{32BB48D0-297C-403B-BE76-FD29FA844EDE}"/>
    <cellStyle name="Bevitel" xfId="3146" xr:uid="{36C49E8C-B8F3-4514-8A8A-6052B34EDA4E}"/>
    <cellStyle name="Bevitel 2" xfId="3276" xr:uid="{231817E9-69AB-4086-8F1E-2F5E655010D1}"/>
    <cellStyle name="blue" xfId="1998" xr:uid="{C61DA95C-82EE-40CF-BC93-89D6B50F684E}"/>
    <cellStyle name="Bra 2" xfId="1999" xr:uid="{29A8E68A-60EC-4DED-B8F1-13E3834DBC58}"/>
    <cellStyle name="Buena" xfId="3147" xr:uid="{1BFFC86F-E615-4F54-8DAA-3F9FFFBB078D}"/>
    <cellStyle name="Ç¥ÁØ_´ë¿ìÃâÇÏ¿äÃ» " xfId="249" xr:uid="{846A8845-C739-4195-9BCF-D4C9C43316FA}"/>
    <cellStyle name="calc" xfId="250" xr:uid="{A238BC2C-7264-4994-9327-560CF7FD8515}"/>
    <cellStyle name="Calc Currency (0)" xfId="251" xr:uid="{2B5C9B1A-0E1A-40B9-A8CA-829C4B108D4E}"/>
    <cellStyle name="Calc Currency (0) 10" xfId="252" xr:uid="{78EE64BC-78E5-4128-9275-68A1CFF8656A}"/>
    <cellStyle name="Calc Currency (0) 10 2" xfId="253" xr:uid="{72EC8D57-B943-4B9C-BB40-7D4142BBCF61}"/>
    <cellStyle name="Calc Currency (0) 11" xfId="254" xr:uid="{B912DF04-669C-4A7B-AF17-4442B40F124B}"/>
    <cellStyle name="Calc Currency (0) 11 2" xfId="255" xr:uid="{7FC5356C-766F-40DE-B07F-7A49EC74C3FE}"/>
    <cellStyle name="Calc Currency (0) 12" xfId="256" xr:uid="{A9A08963-1E7E-453D-A8E1-68E774A5154F}"/>
    <cellStyle name="Calc Currency (0) 12 2" xfId="257" xr:uid="{66AA016E-C369-4270-8276-F96ECDEAE498}"/>
    <cellStyle name="Calc Currency (0) 13" xfId="258" xr:uid="{E83E4B4E-7940-4E96-B217-9C0C1819652A}"/>
    <cellStyle name="Calc Currency (0) 13 2" xfId="259" xr:uid="{BA997008-EF67-4B7B-B8E5-E35DD05559E6}"/>
    <cellStyle name="Calc Currency (0) 14" xfId="260" xr:uid="{FD087D2C-59FE-470F-993B-CD34C50A7992}"/>
    <cellStyle name="Calc Currency (0) 14 2" xfId="261" xr:uid="{38189ABC-46B5-4615-B8BC-F347FF3AD7FE}"/>
    <cellStyle name="Calc Currency (0) 15" xfId="262" xr:uid="{6C72F6A0-22C1-460D-81E5-1DB050544385}"/>
    <cellStyle name="Calc Currency (0) 15 2" xfId="263" xr:uid="{D0289D27-F980-4E39-8EE8-628B96A2C522}"/>
    <cellStyle name="Calc Currency (0) 16" xfId="264" xr:uid="{C2192C3C-98CE-4351-B228-3F5AADEB4F25}"/>
    <cellStyle name="Calc Currency (0) 2" xfId="265" xr:uid="{8346B2EA-6278-4953-8D57-E0725D39ECAA}"/>
    <cellStyle name="Calc Currency (0) 2 2" xfId="266" xr:uid="{6CA391F0-C82D-49B0-A2D9-B75DC7271DA7}"/>
    <cellStyle name="Calc Currency (0) 3" xfId="267" xr:uid="{037C5C38-11E3-4A2A-9E1E-1F72082AE49E}"/>
    <cellStyle name="Calc Currency (0) 3 2" xfId="268" xr:uid="{40E9165A-F0DE-4BE4-B4CA-B69E66F253F3}"/>
    <cellStyle name="Calc Currency (0) 4" xfId="269" xr:uid="{770D228D-C54C-4F40-8507-9A34498D01B7}"/>
    <cellStyle name="Calc Currency (0) 4 2" xfId="270" xr:uid="{0DD40747-5122-4CE6-9CFB-0289AEBCE796}"/>
    <cellStyle name="Calc Currency (0) 5" xfId="271" xr:uid="{918EDAEB-49A2-46EE-920B-BFB72F3F80F3}"/>
    <cellStyle name="Calc Currency (0) 5 2" xfId="272" xr:uid="{08A0BEED-A8FD-4610-83B5-A170B46AA2C8}"/>
    <cellStyle name="Calc Currency (0) 6" xfId="273" xr:uid="{536A25BA-5129-4BA9-85D1-96059A86A9E1}"/>
    <cellStyle name="Calc Currency (0) 6 2" xfId="274" xr:uid="{C8DCB6FA-8303-4459-8D84-09BBD18D44D1}"/>
    <cellStyle name="Calc Currency (0) 7" xfId="275" xr:uid="{8702C080-521B-4EE5-9686-66D7A4051806}"/>
    <cellStyle name="Calc Currency (0) 7 2" xfId="276" xr:uid="{4EA2443A-8ED3-4DF8-B381-2DD108553011}"/>
    <cellStyle name="Calc Currency (0) 8" xfId="277" xr:uid="{8E7F78A7-806D-467C-B800-E4EACA302156}"/>
    <cellStyle name="Calc Currency (0) 8 2" xfId="278" xr:uid="{F6B7BFAB-D179-4C65-B843-158D53F227AE}"/>
    <cellStyle name="Calc Currency (0) 9" xfId="279" xr:uid="{74427C9D-DA48-4E9D-979A-52F3C860CAEE}"/>
    <cellStyle name="Calc Currency (0) 9 2" xfId="280" xr:uid="{12E4CBE1-69F8-4599-BC75-9F391D293A99}"/>
    <cellStyle name="Calc Currency (0)_33" xfId="281" xr:uid="{BD12042E-DED9-424B-99AE-B84B6F47F15C}"/>
    <cellStyle name="Calc Currency (2)" xfId="282" xr:uid="{0575D462-DAE7-46B2-A392-BBAED5D792E8}"/>
    <cellStyle name="Calc Currency (2) 10" xfId="283" xr:uid="{3B368922-2439-46AD-BD54-1ECC41B0D218}"/>
    <cellStyle name="Calc Currency (2) 10 2" xfId="284" xr:uid="{1CF12C82-096A-4971-83F6-B2FF8CDEE21A}"/>
    <cellStyle name="Calc Currency (2) 11" xfId="285" xr:uid="{744983AA-5471-4421-8E94-20E9B71D9D64}"/>
    <cellStyle name="Calc Currency (2) 11 2" xfId="286" xr:uid="{9923B602-AFBB-4FE3-9EB4-86C11A5965CC}"/>
    <cellStyle name="Calc Currency (2) 12" xfId="287" xr:uid="{8DC66C8D-B031-449A-A25B-F1FC0B0FC15F}"/>
    <cellStyle name="Calc Currency (2) 12 2" xfId="288" xr:uid="{5DDC5F0E-ECFB-447C-B2A7-F3B29FABC6B5}"/>
    <cellStyle name="Calc Currency (2) 13" xfId="289" xr:uid="{F9C090F4-F6A6-4C0A-A10F-2DD2D5BE5A65}"/>
    <cellStyle name="Calc Currency (2) 13 2" xfId="290" xr:uid="{1C3FEE20-B695-4C9A-9A5E-CE3DF20681B8}"/>
    <cellStyle name="Calc Currency (2) 14" xfId="291" xr:uid="{368BD42A-8B66-49D8-AA06-8D32F8506294}"/>
    <cellStyle name="Calc Currency (2) 14 2" xfId="292" xr:uid="{81BAF627-13FE-4229-8BE0-DE6B8EF2C088}"/>
    <cellStyle name="Calc Currency (2) 15" xfId="293" xr:uid="{833359B5-FBEC-47F0-92D8-EC92FB2D7E44}"/>
    <cellStyle name="Calc Currency (2) 15 2" xfId="294" xr:uid="{C99C2B88-7E30-4655-9E69-019E3E47CB6D}"/>
    <cellStyle name="Calc Currency (2) 16" xfId="295" xr:uid="{5FBB787B-7D70-4731-9443-5895F78C0D05}"/>
    <cellStyle name="Calc Currency (2) 2" xfId="296" xr:uid="{1FE0CA91-4349-4EA0-9A95-ECABC3A76394}"/>
    <cellStyle name="Calc Currency (2) 2 2" xfId="297" xr:uid="{F925E53F-3956-401A-B6A0-5E573FD99C2E}"/>
    <cellStyle name="Calc Currency (2) 3" xfId="298" xr:uid="{BC79039A-5BA3-4A64-BB28-BEE31229B368}"/>
    <cellStyle name="Calc Currency (2) 3 2" xfId="299" xr:uid="{9F1DE9B0-C29E-4A5C-AC24-31230E7C4FF5}"/>
    <cellStyle name="Calc Currency (2) 4" xfId="300" xr:uid="{1033639C-6F77-4247-A7E1-8431412F26A4}"/>
    <cellStyle name="Calc Currency (2) 4 2" xfId="301" xr:uid="{6A791F93-6A50-4802-AAEA-CB76D884C95E}"/>
    <cellStyle name="Calc Currency (2) 5" xfId="302" xr:uid="{8FF84D17-190E-4C58-A796-04C1B456C996}"/>
    <cellStyle name="Calc Currency (2) 5 2" xfId="303" xr:uid="{F2BAAE14-F992-4797-94A0-5DC9D3683793}"/>
    <cellStyle name="Calc Currency (2) 6" xfId="304" xr:uid="{16C06A29-A84F-44AC-A8A6-B2D00C9CB99E}"/>
    <cellStyle name="Calc Currency (2) 6 2" xfId="305" xr:uid="{344B8CF8-34AB-4F48-B0B5-533D81204365}"/>
    <cellStyle name="Calc Currency (2) 7" xfId="306" xr:uid="{1F88C73B-2C1A-4F59-8E4D-CFE7B8A2CBC2}"/>
    <cellStyle name="Calc Currency (2) 7 2" xfId="307" xr:uid="{32A3FBC1-7FBE-4030-8782-C4A5E5B9F7F7}"/>
    <cellStyle name="Calc Currency (2) 8" xfId="308" xr:uid="{B4ECCEE4-0635-459E-A5CA-B2FE59D3052D}"/>
    <cellStyle name="Calc Currency (2) 8 2" xfId="309" xr:uid="{632A1758-FCDF-4D45-A690-8B15998C84B6}"/>
    <cellStyle name="Calc Currency (2) 9" xfId="310" xr:uid="{36F1EC33-1589-438D-B990-2027E42C8702}"/>
    <cellStyle name="Calc Currency (2) 9 2" xfId="311" xr:uid="{8E551505-635B-4F6F-917D-20194DDF4700}"/>
    <cellStyle name="Calc Currency (2)_33" xfId="312" xr:uid="{03994617-DFEF-457C-80FF-9F77765FD2A2}"/>
    <cellStyle name="Calc Percent (0)" xfId="313" xr:uid="{EFCB2ACC-ED42-429B-A1F2-99EA26B673C6}"/>
    <cellStyle name="Calc Percent (0) 10" xfId="314" xr:uid="{50A9C23D-4061-4E03-A323-78BE6B541D79}"/>
    <cellStyle name="Calc Percent (0) 10 2" xfId="315" xr:uid="{35715013-592F-4B51-AC9C-EEB36DEA54C9}"/>
    <cellStyle name="Calc Percent (0) 11" xfId="316" xr:uid="{CF63A205-640F-43E7-A81C-70330589C460}"/>
    <cellStyle name="Calc Percent (0) 11 2" xfId="317" xr:uid="{00785934-FFDC-4638-8A6C-9C4356127781}"/>
    <cellStyle name="Calc Percent (0) 12" xfId="318" xr:uid="{7711B7FB-DADE-49EF-9CA2-981F6AC25D7D}"/>
    <cellStyle name="Calc Percent (0) 12 2" xfId="319" xr:uid="{F774D99A-9BDE-4278-A08C-2860E0BD27D7}"/>
    <cellStyle name="Calc Percent (0) 13" xfId="320" xr:uid="{04D67FCE-3B5A-4FA1-93F3-2D0C999F33C1}"/>
    <cellStyle name="Calc Percent (0) 13 2" xfId="321" xr:uid="{6E6C185C-A756-402B-A6B4-967BAE4BF6F2}"/>
    <cellStyle name="Calc Percent (0) 14" xfId="322" xr:uid="{488848BC-F4F0-4702-97A0-211D6DE8B4B8}"/>
    <cellStyle name="Calc Percent (0) 14 2" xfId="323" xr:uid="{8E752BE5-E995-4F4E-802B-E0194DCD8E57}"/>
    <cellStyle name="Calc Percent (0) 15" xfId="324" xr:uid="{7E1C5066-473D-4922-A46E-376C1A6AA46E}"/>
    <cellStyle name="Calc Percent (0) 15 2" xfId="325" xr:uid="{AC161A0B-6A4D-4AB6-95AE-7F51E140E667}"/>
    <cellStyle name="Calc Percent (0) 16" xfId="326" xr:uid="{501CC8D8-C3AA-42FB-92B3-9DC4253DA502}"/>
    <cellStyle name="Calc Percent (0) 2" xfId="327" xr:uid="{8BA45FAA-F70B-4724-8768-4F53265FE615}"/>
    <cellStyle name="Calc Percent (0) 2 2" xfId="328" xr:uid="{00417DE7-8D34-442E-9F9E-B7A001116C1E}"/>
    <cellStyle name="Calc Percent (0) 3" xfId="329" xr:uid="{8FAB2D3A-783A-47B7-8F62-89EE674462A5}"/>
    <cellStyle name="Calc Percent (0) 3 2" xfId="330" xr:uid="{C5ABE813-3DD6-4679-8A70-1EB005EDFD89}"/>
    <cellStyle name="Calc Percent (0) 4" xfId="331" xr:uid="{5444D9BE-A09E-4E75-9018-0024E571B379}"/>
    <cellStyle name="Calc Percent (0) 4 2" xfId="332" xr:uid="{05578AA4-26B9-4FC4-951D-EE5A73F06DDA}"/>
    <cellStyle name="Calc Percent (0) 5" xfId="333" xr:uid="{31132304-141F-405E-B37A-AA8E62884AA2}"/>
    <cellStyle name="Calc Percent (0) 5 2" xfId="334" xr:uid="{0ED49B99-5802-434C-AE9F-F48BA70081BE}"/>
    <cellStyle name="Calc Percent (0) 6" xfId="335" xr:uid="{AA8CDA65-E31D-45DA-9F26-878DBEB8E8EB}"/>
    <cellStyle name="Calc Percent (0) 6 2" xfId="336" xr:uid="{64260DDB-482C-484A-9AC2-D65BD1DD4C2B}"/>
    <cellStyle name="Calc Percent (0) 7" xfId="337" xr:uid="{00D0EC1C-FE5E-4B27-BEE6-A2E543946CCF}"/>
    <cellStyle name="Calc Percent (0) 7 2" xfId="338" xr:uid="{4C8A147F-B804-4EBC-A753-2E7373CDD6EC}"/>
    <cellStyle name="Calc Percent (0) 8" xfId="339" xr:uid="{C0F93C06-D990-4615-A138-15BDA9749CEA}"/>
    <cellStyle name="Calc Percent (0) 8 2" xfId="340" xr:uid="{678B99D1-9E36-48A3-B092-9B95D3EB43B1}"/>
    <cellStyle name="Calc Percent (0) 9" xfId="341" xr:uid="{38E13365-8428-47CB-9F4C-0211829A0189}"/>
    <cellStyle name="Calc Percent (0) 9 2" xfId="342" xr:uid="{399CF8A6-ACF3-4914-9DEA-46FC66022D26}"/>
    <cellStyle name="Calc Percent (0)_33" xfId="343" xr:uid="{CDB87D3F-B55C-470D-B5C6-E1CADE4C9FB2}"/>
    <cellStyle name="Calc Percent (1)" xfId="344" xr:uid="{FFE5F95B-0456-4935-8CAB-CDA64497825F}"/>
    <cellStyle name="Calc Percent (1) 10" xfId="345" xr:uid="{CB50F1FA-4A4E-43E7-8C51-998F4B6D3EAC}"/>
    <cellStyle name="Calc Percent (1) 10 2" xfId="346" xr:uid="{CD21C728-B148-43D1-A496-5BB7A55364A4}"/>
    <cellStyle name="Calc Percent (1) 11" xfId="347" xr:uid="{4C054FEE-7064-4788-9A85-FEF759CDC48E}"/>
    <cellStyle name="Calc Percent (1) 11 2" xfId="348" xr:uid="{9C5BF86B-E0E0-4D5D-93E8-2742A4B6543E}"/>
    <cellStyle name="Calc Percent (1) 12" xfId="349" xr:uid="{E4B66762-EB17-4E88-9572-81861ED42318}"/>
    <cellStyle name="Calc Percent (1) 12 2" xfId="350" xr:uid="{B43F741C-9659-46B9-8823-6250CB5E0805}"/>
    <cellStyle name="Calc Percent (1) 13" xfId="351" xr:uid="{FFEF10F4-7489-4D1F-82DE-BD7D8565CC72}"/>
    <cellStyle name="Calc Percent (1) 13 2" xfId="352" xr:uid="{32BADC97-B775-4DF4-8982-BEBC40A838A4}"/>
    <cellStyle name="Calc Percent (1) 14" xfId="353" xr:uid="{151C2A92-285E-40C9-92D7-8E6CC45D471B}"/>
    <cellStyle name="Calc Percent (1) 14 2" xfId="354" xr:uid="{ED6F8696-8C28-4A4B-A372-00CB7C56F933}"/>
    <cellStyle name="Calc Percent (1) 15" xfId="355" xr:uid="{FCFF7F9B-2475-462D-B7A0-AB5372573C58}"/>
    <cellStyle name="Calc Percent (1) 15 2" xfId="356" xr:uid="{F6603799-779E-4BD1-A531-C77EDE5B652B}"/>
    <cellStyle name="Calc Percent (1) 16" xfId="357" xr:uid="{74C25078-5935-4AA3-844E-441DF1C9B391}"/>
    <cellStyle name="Calc Percent (1) 2" xfId="358" xr:uid="{BC587586-8A06-4E9A-A3F7-5E964F36189E}"/>
    <cellStyle name="Calc Percent (1) 2 2" xfId="359" xr:uid="{F1045F6E-FE01-4D6D-837A-7861A879FF88}"/>
    <cellStyle name="Calc Percent (1) 3" xfId="360" xr:uid="{7A5CD937-A2FD-48F3-A366-A66B27F16CAE}"/>
    <cellStyle name="Calc Percent (1) 3 2" xfId="361" xr:uid="{3B383B22-3A52-499D-A807-20128AAC5041}"/>
    <cellStyle name="Calc Percent (1) 4" xfId="362" xr:uid="{E9FC8505-D5A6-4AAE-AC2C-5AD0CE9C2D76}"/>
    <cellStyle name="Calc Percent (1) 4 2" xfId="363" xr:uid="{BEFB6432-B828-4500-AA45-195C5075BDA3}"/>
    <cellStyle name="Calc Percent (1) 5" xfId="364" xr:uid="{59ED9ED1-2E11-496B-BD07-38B9A620510E}"/>
    <cellStyle name="Calc Percent (1) 5 2" xfId="365" xr:uid="{B5F317A7-C13C-4BEF-8008-9D4144053A74}"/>
    <cellStyle name="Calc Percent (1) 6" xfId="366" xr:uid="{45C01DD6-7E1E-4D9F-8F57-63FC9F4DA499}"/>
    <cellStyle name="Calc Percent (1) 6 2" xfId="367" xr:uid="{44EB16F3-DC9A-471E-88AA-78812DDF181F}"/>
    <cellStyle name="Calc Percent (1) 7" xfId="368" xr:uid="{D5238069-E853-4A12-AFFB-A7E0D417FDE8}"/>
    <cellStyle name="Calc Percent (1) 7 2" xfId="369" xr:uid="{F2F7C022-A532-4407-8AAA-0CF9224C92BB}"/>
    <cellStyle name="Calc Percent (1) 8" xfId="370" xr:uid="{DF5F1C50-34D4-43DF-B603-C7D553614778}"/>
    <cellStyle name="Calc Percent (1) 8 2" xfId="371" xr:uid="{17E9F37B-595D-4757-9CEF-A1FB03211991}"/>
    <cellStyle name="Calc Percent (1) 9" xfId="372" xr:uid="{8DAE3676-BF7A-4D1B-97A3-1325FF5693A9}"/>
    <cellStyle name="Calc Percent (1) 9 2" xfId="373" xr:uid="{FBE13286-8176-477F-B0CF-72E8800C449B}"/>
    <cellStyle name="Calc Percent (1)_070831_Loan_bond" xfId="374" xr:uid="{A06FB8DC-D62B-44F5-A38D-3129E221DCDE}"/>
    <cellStyle name="Calc Percent (2)" xfId="375" xr:uid="{70A6718B-1DDE-4E3E-A069-59AFF872C3F3}"/>
    <cellStyle name="Calc Percent (2) 10" xfId="376" xr:uid="{4149E8B5-92A6-4FEE-881F-C390AE6AFC80}"/>
    <cellStyle name="Calc Percent (2) 10 2" xfId="377" xr:uid="{116628A1-8543-4D59-9218-D6F8B16B8912}"/>
    <cellStyle name="Calc Percent (2) 11" xfId="378" xr:uid="{2648343B-39BF-440E-AE1D-9CE17F678583}"/>
    <cellStyle name="Calc Percent (2) 11 2" xfId="379" xr:uid="{ECC9EC78-3FAF-49C9-93BB-24FD7226F7F8}"/>
    <cellStyle name="Calc Percent (2) 12" xfId="380" xr:uid="{7A4B4E90-8E7A-44B2-85AE-3BC0C13C2908}"/>
    <cellStyle name="Calc Percent (2) 12 2" xfId="381" xr:uid="{6701D7BE-C412-4923-AE60-3E1B092998F0}"/>
    <cellStyle name="Calc Percent (2) 13" xfId="382" xr:uid="{A8F25448-643B-4B6B-8245-E7AD5F111DD0}"/>
    <cellStyle name="Calc Percent (2) 13 2" xfId="383" xr:uid="{6EEB8C02-4AB7-4682-A6B8-FDF1C01B0C78}"/>
    <cellStyle name="Calc Percent (2) 14" xfId="384" xr:uid="{CE1510D2-5E32-43F1-A0A2-0798B26A815A}"/>
    <cellStyle name="Calc Percent (2) 14 2" xfId="385" xr:uid="{EAFAD780-B5AE-436B-9F97-CDF9996661BD}"/>
    <cellStyle name="Calc Percent (2) 15" xfId="386" xr:uid="{C3B29F6E-B9A4-4DBD-A296-C72869419652}"/>
    <cellStyle name="Calc Percent (2) 15 2" xfId="387" xr:uid="{503E7694-836F-4FBD-B083-D7B875C5669D}"/>
    <cellStyle name="Calc Percent (2) 16" xfId="388" xr:uid="{F8B844AD-F66E-4C05-A4EF-9AD07B95939E}"/>
    <cellStyle name="Calc Percent (2) 2" xfId="389" xr:uid="{D9CE328F-2BC1-4B4C-B972-10A98CCC34B7}"/>
    <cellStyle name="Calc Percent (2) 2 2" xfId="390" xr:uid="{0A4BCE27-1EE4-42DE-A9C4-DF5963D534E9}"/>
    <cellStyle name="Calc Percent (2) 3" xfId="391" xr:uid="{C4C9EE38-FA96-450A-B6CD-5C51F063EF60}"/>
    <cellStyle name="Calc Percent (2) 3 2" xfId="392" xr:uid="{3FAD4435-A5B5-41F0-AA92-4305258D0204}"/>
    <cellStyle name="Calc Percent (2) 4" xfId="393" xr:uid="{64575486-6D54-4F23-8A51-32EFF5E874D0}"/>
    <cellStyle name="Calc Percent (2) 4 2" xfId="394" xr:uid="{091C505E-7D80-47AE-8761-CB89FA46C6CD}"/>
    <cellStyle name="Calc Percent (2) 5" xfId="395" xr:uid="{F699F839-AA3A-4E67-B09D-4467F7012162}"/>
    <cellStyle name="Calc Percent (2) 5 2" xfId="396" xr:uid="{6402FAAC-F832-4B47-B440-205DB634A842}"/>
    <cellStyle name="Calc Percent (2) 6" xfId="397" xr:uid="{5F527FF5-1CA1-4746-9FD8-F6250E38F8BA}"/>
    <cellStyle name="Calc Percent (2) 6 2" xfId="398" xr:uid="{DBE598F5-4B0B-4237-ACB1-E36223E00C05}"/>
    <cellStyle name="Calc Percent (2) 7" xfId="399" xr:uid="{DA1635E0-3979-4C10-979A-554F704BBFE2}"/>
    <cellStyle name="Calc Percent (2) 7 2" xfId="400" xr:uid="{7F312D3C-ADB8-4A42-92ED-3F057F439358}"/>
    <cellStyle name="Calc Percent (2) 8" xfId="401" xr:uid="{95816323-03D0-44AE-B24A-9F0EAAA872CA}"/>
    <cellStyle name="Calc Percent (2) 8 2" xfId="402" xr:uid="{342326A2-E35D-4899-9B35-7FDF76173E8C}"/>
    <cellStyle name="Calc Percent (2) 9" xfId="403" xr:uid="{13530A09-1EA0-4541-B81F-49B266B3E6AB}"/>
    <cellStyle name="Calc Percent (2) 9 2" xfId="404" xr:uid="{D033A02F-8A9C-4BB5-8934-71C2F3493DE9}"/>
    <cellStyle name="Calc Percent (2)_33" xfId="405" xr:uid="{7402913B-43EF-4512-B2A5-CBA1FACC7629}"/>
    <cellStyle name="Calc Units (0)" xfId="406" xr:uid="{3023544B-8D81-4D03-AF3F-5D5F6C038080}"/>
    <cellStyle name="Calc Units (0) 10" xfId="407" xr:uid="{D127140D-F4AD-4848-AA8D-7DCA89F550A5}"/>
    <cellStyle name="Calc Units (0) 10 2" xfId="408" xr:uid="{6BED1F80-63B7-4A9E-9478-0D23249EB18F}"/>
    <cellStyle name="Calc Units (0) 11" xfId="409" xr:uid="{C2D81A22-3CFF-4DD6-B1F7-AEF9B023F996}"/>
    <cellStyle name="Calc Units (0) 11 2" xfId="410" xr:uid="{F73074B9-FFA2-49BE-80C8-7AF96AB0D1E0}"/>
    <cellStyle name="Calc Units (0) 12" xfId="411" xr:uid="{200C25A8-8804-4196-B40B-372374E9F26A}"/>
    <cellStyle name="Calc Units (0) 12 2" xfId="412" xr:uid="{2CD780F5-240A-4F58-96EF-B82BA47FEB48}"/>
    <cellStyle name="Calc Units (0) 13" xfId="413" xr:uid="{9ACBF710-DB6E-4823-A534-65EE1FA679F2}"/>
    <cellStyle name="Calc Units (0) 13 2" xfId="414" xr:uid="{62FBD1B8-1786-4A99-8510-F6A11DEC2884}"/>
    <cellStyle name="Calc Units (0) 14" xfId="415" xr:uid="{960701D7-3E21-4B3D-A0BB-9CE217B17025}"/>
    <cellStyle name="Calc Units (0) 14 2" xfId="416" xr:uid="{D7591BD1-B39E-47C5-AA0A-1FA209509F5C}"/>
    <cellStyle name="Calc Units (0) 15" xfId="417" xr:uid="{1F5E8BFC-4865-4E16-BF2F-31CD77452742}"/>
    <cellStyle name="Calc Units (0) 15 2" xfId="418" xr:uid="{EC50E2B6-9975-4346-8985-BD7F9316AA28}"/>
    <cellStyle name="Calc Units (0) 16" xfId="419" xr:uid="{5DF87AF4-0ED3-4EDA-995A-9D4C49426521}"/>
    <cellStyle name="Calc Units (0) 2" xfId="420" xr:uid="{B6C0634E-8C4A-43EE-828E-EFDF3F11F735}"/>
    <cellStyle name="Calc Units (0) 2 2" xfId="421" xr:uid="{314D27DF-B16F-4BDF-AF44-9C2868B3C982}"/>
    <cellStyle name="Calc Units (0) 3" xfId="422" xr:uid="{3ECEFE65-951D-43E3-B1F4-5DDF78265C87}"/>
    <cellStyle name="Calc Units (0) 3 2" xfId="423" xr:uid="{331C1B28-BCC5-4526-ABEE-63DA6EEB1990}"/>
    <cellStyle name="Calc Units (0) 4" xfId="424" xr:uid="{C9004032-8C64-4007-A187-870BB1CDEF16}"/>
    <cellStyle name="Calc Units (0) 4 2" xfId="425" xr:uid="{0849B141-D4A0-4304-9515-B9A9BB35ED95}"/>
    <cellStyle name="Calc Units (0) 5" xfId="426" xr:uid="{47A7FFD7-4BE4-4F34-B8EE-FC09036C1883}"/>
    <cellStyle name="Calc Units (0) 5 2" xfId="427" xr:uid="{4B48197A-7834-4536-9E95-76762EBBA39D}"/>
    <cellStyle name="Calc Units (0) 6" xfId="428" xr:uid="{96454059-DDC1-4500-9305-5924AD8B3C0E}"/>
    <cellStyle name="Calc Units (0) 6 2" xfId="429" xr:uid="{D1BBB30C-BF2B-49B5-A061-FD588A24EFB5}"/>
    <cellStyle name="Calc Units (0) 7" xfId="430" xr:uid="{E102F6E8-C65A-49A5-B479-C1FECF9868FB}"/>
    <cellStyle name="Calc Units (0) 7 2" xfId="431" xr:uid="{36D285E7-D5B0-4C71-92F7-0619048E7B6A}"/>
    <cellStyle name="Calc Units (0) 8" xfId="432" xr:uid="{19CDC953-A295-4282-B432-547D1E281AF8}"/>
    <cellStyle name="Calc Units (0) 8 2" xfId="433" xr:uid="{1692C85D-328E-4B47-954A-C9655BE2D61D}"/>
    <cellStyle name="Calc Units (0) 9" xfId="434" xr:uid="{A9A26D5B-D047-41FB-8E22-7D0DD5F16CA2}"/>
    <cellStyle name="Calc Units (0) 9 2" xfId="435" xr:uid="{7290B18B-11B0-4A09-9823-267563DEC3DB}"/>
    <cellStyle name="Calc Units (0)_33" xfId="436" xr:uid="{C4B46FB5-7109-489B-8A54-A7428700D4C2}"/>
    <cellStyle name="Calc Units (1)" xfId="437" xr:uid="{370A89DA-B68E-41D4-A5BF-A93FCE085727}"/>
    <cellStyle name="Calc Units (1) 10" xfId="438" xr:uid="{F53EDA5A-59D6-4C46-BEC0-2F3C1A923834}"/>
    <cellStyle name="Calc Units (1) 10 2" xfId="439" xr:uid="{2CA0986B-56A9-4456-9AD2-5009DD76B55A}"/>
    <cellStyle name="Calc Units (1) 11" xfId="440" xr:uid="{62D38842-AC0F-4E09-BD7B-511C5312DCF2}"/>
    <cellStyle name="Calc Units (1) 11 2" xfId="441" xr:uid="{FF86B361-9F02-4DAF-832D-087A28D6851E}"/>
    <cellStyle name="Calc Units (1) 12" xfId="442" xr:uid="{8ABAC055-DB09-4062-AC75-9FB17BD073EC}"/>
    <cellStyle name="Calc Units (1) 12 2" xfId="443" xr:uid="{E19330BA-8D03-42A6-94D9-F6BA1554BAD3}"/>
    <cellStyle name="Calc Units (1) 13" xfId="444" xr:uid="{1DFBCFCA-9306-435D-BB9E-8E1206E0F51B}"/>
    <cellStyle name="Calc Units (1) 13 2" xfId="445" xr:uid="{64E657B3-A4D2-4100-A67A-14F110C60E7F}"/>
    <cellStyle name="Calc Units (1) 14" xfId="446" xr:uid="{D2F80D0F-EA80-4297-8168-1524C7F885D9}"/>
    <cellStyle name="Calc Units (1) 14 2" xfId="447" xr:uid="{C6ECC021-2C7E-415F-9447-44B54B5DD791}"/>
    <cellStyle name="Calc Units (1) 15" xfId="448" xr:uid="{FB565823-BD46-4F17-92ED-FEA0A3CDC064}"/>
    <cellStyle name="Calc Units (1) 15 2" xfId="449" xr:uid="{7F3DC8B0-49BA-4BE7-BB73-02EAC55E4776}"/>
    <cellStyle name="Calc Units (1) 16" xfId="450" xr:uid="{5D816D46-0BA8-4A40-A6DF-59A6C5FB26AB}"/>
    <cellStyle name="Calc Units (1) 2" xfId="451" xr:uid="{1B1C4AF7-9C41-41C9-9559-48665FEDCAF3}"/>
    <cellStyle name="Calc Units (1) 2 2" xfId="452" xr:uid="{E5A4438C-65F5-433B-93BA-5BD1655B811A}"/>
    <cellStyle name="Calc Units (1) 3" xfId="453" xr:uid="{73B63CA3-F11B-49EB-A941-923BE496277B}"/>
    <cellStyle name="Calc Units (1) 3 2" xfId="454" xr:uid="{EE4BFA9A-C2CB-4FAB-906F-25FEB9B27943}"/>
    <cellStyle name="Calc Units (1) 4" xfId="455" xr:uid="{498BE09A-91BC-481F-9B85-A9E3F70070AA}"/>
    <cellStyle name="Calc Units (1) 4 2" xfId="456" xr:uid="{48FA6A75-AC73-4B36-AA4F-482576016856}"/>
    <cellStyle name="Calc Units (1) 5" xfId="457" xr:uid="{D26AE84C-3B18-4EC1-80C8-36B85E8CD3E2}"/>
    <cellStyle name="Calc Units (1) 5 2" xfId="458" xr:uid="{0B5263FE-C89A-4C7F-A2EC-9B7412D6195F}"/>
    <cellStyle name="Calc Units (1) 6" xfId="459" xr:uid="{CE2090FB-24FA-4F55-B059-011079573A18}"/>
    <cellStyle name="Calc Units (1) 6 2" xfId="460" xr:uid="{EA9659CD-DF06-4963-B3C0-852BDF42EE34}"/>
    <cellStyle name="Calc Units (1) 7" xfId="461" xr:uid="{756AA2EE-A0ED-4727-ABD2-6A261C71E20E}"/>
    <cellStyle name="Calc Units (1) 7 2" xfId="462" xr:uid="{C67A99FE-504D-49A1-8477-15BEE7C6D708}"/>
    <cellStyle name="Calc Units (1) 8" xfId="463" xr:uid="{B0DD46A9-6D9F-4751-BF54-93FAB140698F}"/>
    <cellStyle name="Calc Units (1) 8 2" xfId="464" xr:uid="{FC55A7BF-D96A-43E3-BC85-19C1E09EDC4E}"/>
    <cellStyle name="Calc Units (1) 9" xfId="465" xr:uid="{9745DB30-0B05-40AE-ABD1-1AD4D53C7253}"/>
    <cellStyle name="Calc Units (1) 9 2" xfId="466" xr:uid="{65EB9E6C-BFCB-4F78-9A9B-FFDE78F6D423}"/>
    <cellStyle name="Calc Units (1)_33" xfId="467" xr:uid="{B61AE55D-F4B2-4816-8B3C-4F5D2952754C}"/>
    <cellStyle name="Calc Units (2)" xfId="468" xr:uid="{40D6E644-7C65-4D7F-B739-FB978D2D09C0}"/>
    <cellStyle name="Calc Units (2) 10" xfId="469" xr:uid="{F511D927-6464-4ED0-8B39-27F8E3228F7F}"/>
    <cellStyle name="Calc Units (2) 10 2" xfId="470" xr:uid="{D87F8B24-70E6-4336-8844-349433A41547}"/>
    <cellStyle name="Calc Units (2) 11" xfId="471" xr:uid="{1A3D7459-EA34-4E53-B750-A6EC75AE4C4C}"/>
    <cellStyle name="Calc Units (2) 11 2" xfId="472" xr:uid="{B4681693-F672-42CF-B4C1-EAE529C9ACE5}"/>
    <cellStyle name="Calc Units (2) 12" xfId="473" xr:uid="{12CB2349-2933-4306-8A57-A934268BD8A5}"/>
    <cellStyle name="Calc Units (2) 12 2" xfId="474" xr:uid="{49661702-1BBB-4609-A94B-343F474697FD}"/>
    <cellStyle name="Calc Units (2) 13" xfId="475" xr:uid="{D043986F-7B00-4E50-8199-0CA2CF492231}"/>
    <cellStyle name="Calc Units (2) 13 2" xfId="476" xr:uid="{C3410BA7-1BB4-4953-A73D-0A3F5990F78A}"/>
    <cellStyle name="Calc Units (2) 14" xfId="477" xr:uid="{20F2DAB1-A798-46B5-8A1B-3044EE1F4547}"/>
    <cellStyle name="Calc Units (2) 14 2" xfId="478" xr:uid="{6B148CDE-2178-464A-99F3-9DEDF76C5E8F}"/>
    <cellStyle name="Calc Units (2) 15" xfId="479" xr:uid="{F435A566-B8BF-44E8-85EB-D2BD4D5A7BBF}"/>
    <cellStyle name="Calc Units (2) 15 2" xfId="480" xr:uid="{38E32A8F-2FDC-4D54-8233-A01651F74C8E}"/>
    <cellStyle name="Calc Units (2) 16" xfId="481" xr:uid="{F0CAE46E-F829-43F4-A3B2-B570D6A58105}"/>
    <cellStyle name="Calc Units (2) 2" xfId="482" xr:uid="{F04FB6B3-443E-462A-8D21-DA3A1B5C3F32}"/>
    <cellStyle name="Calc Units (2) 2 2" xfId="483" xr:uid="{FAF5782D-9EAC-44E9-A17E-9B23A7F814F5}"/>
    <cellStyle name="Calc Units (2) 3" xfId="484" xr:uid="{1D7B4BB9-EC57-4BCA-964B-E58491722E69}"/>
    <cellStyle name="Calc Units (2) 3 2" xfId="485" xr:uid="{4262B8C1-ABDD-4397-BEE4-F0DAD2E79D8D}"/>
    <cellStyle name="Calc Units (2) 4" xfId="486" xr:uid="{C01DF966-44C9-479F-901D-97C1F324F468}"/>
    <cellStyle name="Calc Units (2) 4 2" xfId="487" xr:uid="{1C2BAB87-A146-4A36-9704-64CB86A9974B}"/>
    <cellStyle name="Calc Units (2) 5" xfId="488" xr:uid="{C86634CE-F145-4354-88CB-FB5D8509632F}"/>
    <cellStyle name="Calc Units (2) 5 2" xfId="489" xr:uid="{E29F1224-DB3D-4308-9EDE-EB3668371AEE}"/>
    <cellStyle name="Calc Units (2) 6" xfId="490" xr:uid="{076022BD-0014-4D61-AF89-68F94F557BF1}"/>
    <cellStyle name="Calc Units (2) 6 2" xfId="491" xr:uid="{A00A88FC-5D57-40BB-9BE4-D3175D231373}"/>
    <cellStyle name="Calc Units (2) 7" xfId="492" xr:uid="{242CC205-0FF9-4193-A198-4EA0D63F75A8}"/>
    <cellStyle name="Calc Units (2) 7 2" xfId="493" xr:uid="{3DA83A04-60B2-48E0-9238-28E091D0430C}"/>
    <cellStyle name="Calc Units (2) 8" xfId="494" xr:uid="{3D2D7A43-5EEA-483C-A277-8AC60E3DED9B}"/>
    <cellStyle name="Calc Units (2) 8 2" xfId="495" xr:uid="{0A7EC722-FD54-4663-B83C-103235F28599}"/>
    <cellStyle name="Calc Units (2) 9" xfId="496" xr:uid="{95047A4B-EB35-4CBD-AFA0-6D05924210EA}"/>
    <cellStyle name="Calc Units (2) 9 2" xfId="497" xr:uid="{B5E0EDAB-C1A9-4D0A-9B22-9949014DDDD9}"/>
    <cellStyle name="Calc Units (2)_33" xfId="498" xr:uid="{712693D0-04ED-47FA-B775-376B4BC90997}"/>
    <cellStyle name="calc_Eingreidsluferlar" xfId="499" xr:uid="{B64E7F89-550F-4514-A2F8-226A444EC804}"/>
    <cellStyle name="calculated" xfId="500" xr:uid="{D6E40FF7-0617-4DE3-A060-B7848879BA0F}"/>
    <cellStyle name="Calculation 2" xfId="501" xr:uid="{8E85320B-5B88-4BD2-9D0D-96A8E71B311E}"/>
    <cellStyle name="Calculation 2 2" xfId="502" xr:uid="{1FD5B8E0-B618-4E77-A803-7E8DF0F93A0D}"/>
    <cellStyle name="Calculation 2 2 2" xfId="2900" xr:uid="{0EED7605-D2C9-41DB-B7BE-A3013A13B126}"/>
    <cellStyle name="Calculation 2 3" xfId="503" xr:uid="{918B2E64-7D1E-4B6C-90A0-A1454CD44845}"/>
    <cellStyle name="Calculation 2 3 2" xfId="2901" xr:uid="{836CC83D-CE44-43AC-9675-915629F8FCB1}"/>
    <cellStyle name="Calculation 2 4" xfId="504" xr:uid="{36E1AB74-E249-41FB-913C-9726276AAB39}"/>
    <cellStyle name="Calculation 2 4 2" xfId="2902" xr:uid="{F631FA4B-B298-4A1A-B89C-878AB0D65D71}"/>
    <cellStyle name="Calculation 2 5" xfId="2000" xr:uid="{BE3268E4-F737-4CB1-9AB9-3BFDC54DA1AE}"/>
    <cellStyle name="Calculation 2 5 2" xfId="3020" xr:uid="{E0C2E463-58F9-4084-B5E3-58A6F10D6C73}"/>
    <cellStyle name="Calculation 2 6" xfId="2899" xr:uid="{ABE436A7-ADB3-44E6-9E40-7FFC8E3FBDE6}"/>
    <cellStyle name="Calculation 2 7" xfId="3148" xr:uid="{9F1E1EB2-F679-4BAA-B9C1-38B98E43C831}"/>
    <cellStyle name="Calculation 2 8" xfId="3277" xr:uid="{2D219C94-9952-4419-8C5E-80D5B8B9FA6F}"/>
    <cellStyle name="Calculation 3" xfId="505" xr:uid="{55E1226D-CCF3-472C-ACD6-BD7217C8571E}"/>
    <cellStyle name="Calculation 3 2" xfId="506" xr:uid="{91850220-9D7E-435F-BDB6-72AB156BE2CC}"/>
    <cellStyle name="Calculation 3 2 2" xfId="2904" xr:uid="{FDCAF59C-2B99-41FF-B62F-084FA84FB9C7}"/>
    <cellStyle name="Calculation 3 3" xfId="2903" xr:uid="{9891BBDE-A2D4-4CF6-8163-76993D0BE761}"/>
    <cellStyle name="Cálculo" xfId="3149" xr:uid="{1F66C5E6-DBCB-4C92-BB12-7CC121747582}"/>
    <cellStyle name="Cálculo 2" xfId="3278" xr:uid="{CD1A1082-2C73-485A-B627-FDD8484E1901}"/>
    <cellStyle name="CalcҐCurrency (0)_laroux" xfId="507" xr:uid="{8C644B96-35FF-4586-822E-694F99401066}"/>
    <cellStyle name="Celda de comprobación" xfId="3150" xr:uid="{952E98CF-006C-48D0-B9BB-AF546D396B13}"/>
    <cellStyle name="Celda vinculada" xfId="3151" xr:uid="{1773E715-EBA3-487E-B44A-7D01B2A2E25D}"/>
    <cellStyle name="Check Cell 2" xfId="508" xr:uid="{056A2FD0-29EB-4E33-ABB3-734696EB60D2}"/>
    <cellStyle name="Check Cell 2 2" xfId="509" xr:uid="{8D3403A4-6C95-4185-8492-E68059CE5AE7}"/>
    <cellStyle name="Check Cell 2 3" xfId="510" xr:uid="{BCF92CC9-99B1-4B72-96BE-1A57770687EB}"/>
    <cellStyle name="Check Cell 2 4" xfId="511" xr:uid="{95B29A59-B129-4F51-B053-DD20D36C7D34}"/>
    <cellStyle name="Check Cell 2 5" xfId="2001" xr:uid="{9FCA8628-52BA-4F02-916B-DC46615DC584}"/>
    <cellStyle name="Check Cell 3" xfId="512" xr:uid="{66468E3A-653E-42BE-B55E-86E67CDBA246}"/>
    <cellStyle name="Check Cell 3 2" xfId="513"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4" xr:uid="{E05FA280-13D1-40CD-92D3-DB88E1D3BF62}"/>
    <cellStyle name="Comma [0] 3" xfId="1950" xr:uid="{43AB5635-6BC7-4D25-85A8-767445F52369}"/>
    <cellStyle name="Comma [0] 3 2" xfId="1951" xr:uid="{34E0C67E-AC52-4B49-9895-AF0991C090CC}"/>
    <cellStyle name="Comma [0] 3 3" xfId="3017" xr:uid="{27CF3378-F9B9-443F-9451-E5251D55366B}"/>
    <cellStyle name="Comma [00]" xfId="515" xr:uid="{49DBE860-A4D3-4090-AB4A-1895BF6AF8F1}"/>
    <cellStyle name="Comma [00] 10" xfId="516" xr:uid="{7980E0C7-C1D9-4BE3-A3F4-69051D7C2AB1}"/>
    <cellStyle name="Comma [00] 10 2" xfId="517" xr:uid="{F2F5CD37-EC1C-49FD-B857-9E151566C0C9}"/>
    <cellStyle name="Comma [00] 11" xfId="518" xr:uid="{BBDBB30D-CD2D-4524-BC55-A02839F9BB45}"/>
    <cellStyle name="Comma [00] 11 2" xfId="519" xr:uid="{1389918F-81D1-4A99-AF17-4FEBBC5303C7}"/>
    <cellStyle name="Comma [00] 12" xfId="520" xr:uid="{34445F26-8871-4B80-A88E-F4D4DAF69EF3}"/>
    <cellStyle name="Comma [00] 12 2" xfId="521" xr:uid="{015E37A8-A691-4ADF-8DDB-782D88233A48}"/>
    <cellStyle name="Comma [00] 13" xfId="522" xr:uid="{07BFAAD8-6090-462D-846F-9291FC1AC664}"/>
    <cellStyle name="Comma [00] 13 2" xfId="523" xr:uid="{F0F96EDD-BF0C-4D7D-A5C9-AC9C02CB85E6}"/>
    <cellStyle name="Comma [00] 14" xfId="524" xr:uid="{F2A2C39B-A5FB-4276-8C77-0C2DACD640EF}"/>
    <cellStyle name="Comma [00] 14 2" xfId="525" xr:uid="{8DFDDD83-636D-4D53-BF03-8E8C2036C7C2}"/>
    <cellStyle name="Comma [00] 15" xfId="526" xr:uid="{47CD9E5D-2221-4C59-9E51-34A71544FE19}"/>
    <cellStyle name="Comma [00] 15 2" xfId="527" xr:uid="{1273AA1E-6C49-40E8-BE2D-D5313142676A}"/>
    <cellStyle name="Comma [00] 16" xfId="528" xr:uid="{AB99A15B-507B-4783-A149-8A91B87D355B}"/>
    <cellStyle name="Comma [00] 2" xfId="529" xr:uid="{E25E42D8-140E-4C18-B756-953598EF3F5A}"/>
    <cellStyle name="Comma [00] 2 2" xfId="530" xr:uid="{B6770A95-0E5E-46BB-903A-57C968ED9E4E}"/>
    <cellStyle name="Comma [00] 3" xfId="531" xr:uid="{1DE92E89-61CA-403F-BBCD-9271B4C97030}"/>
    <cellStyle name="Comma [00] 3 2" xfId="532" xr:uid="{F18FA8A1-9232-49D5-AABF-7A6E36960C7C}"/>
    <cellStyle name="Comma [00] 4" xfId="533" xr:uid="{4ACF746F-064F-4A8C-8B78-5D2A2844059B}"/>
    <cellStyle name="Comma [00] 4 2" xfId="534" xr:uid="{8639401B-96B2-44D9-A4B5-80F910C5787D}"/>
    <cellStyle name="Comma [00] 5" xfId="535" xr:uid="{2DEE6153-288E-4045-97C4-C4527B8A9E75}"/>
    <cellStyle name="Comma [00] 5 2" xfId="536" xr:uid="{1D9C088C-B965-4692-B401-F728F7BE9B3D}"/>
    <cellStyle name="Comma [00] 6" xfId="537" xr:uid="{3126EDE6-570C-406E-91CE-F5B9E1A9BF09}"/>
    <cellStyle name="Comma [00] 6 2" xfId="538" xr:uid="{9BB9BDF8-6629-4529-8BB1-ABE386A6F3D4}"/>
    <cellStyle name="Comma [00] 7" xfId="539" xr:uid="{4C450BE9-18CC-41BE-9128-432CC670CFCB}"/>
    <cellStyle name="Comma [00] 7 2" xfId="540" xr:uid="{37EFB011-F149-4965-9D12-9FD831A0322A}"/>
    <cellStyle name="Comma [00] 8" xfId="541" xr:uid="{19745DDA-8D1C-4C11-A231-B161A2561C1F}"/>
    <cellStyle name="Comma [00] 8 2" xfId="542" xr:uid="{C47B1357-EFD7-4626-90B9-71233D16EBB8}"/>
    <cellStyle name="Comma [00] 9" xfId="543" xr:uid="{50D347C9-F43C-4DA1-B902-485895263C69}"/>
    <cellStyle name="Comma [00] 9 2" xfId="544" xr:uid="{052F4DF6-AB11-43F4-829A-645908844B97}"/>
    <cellStyle name="Comma 10" xfId="545" xr:uid="{6108F73C-01D8-4AFE-91ED-BFB0EC32C4C4}"/>
    <cellStyle name="Comma 10 2" xfId="546" xr:uid="{4B7A669D-B07A-4F3C-A39D-AD2B6C4269E5}"/>
    <cellStyle name="Comma 10 3" xfId="547" xr:uid="{51EAB1E9-8EDD-4383-B9A4-6C7F30018CA2}"/>
    <cellStyle name="Comma 10 4" xfId="548" xr:uid="{6D1D25B7-3716-417A-9E11-D5D92CF5843C}"/>
    <cellStyle name="Comma 10 5" xfId="3157" xr:uid="{23410CFD-3798-42C7-AE53-9B6836BF72B5}"/>
    <cellStyle name="Comma 11" xfId="549" xr:uid="{6C7C9715-90D9-436F-8119-84CE3F361631}"/>
    <cellStyle name="Comma 11 2" xfId="550" xr:uid="{3E1591B0-D544-4E61-A612-A0354BDE748B}"/>
    <cellStyle name="Comma 11 3" xfId="551" xr:uid="{51294BFB-290E-4DD7-9946-8EF0E5889E8E}"/>
    <cellStyle name="Comma 11 4" xfId="552" xr:uid="{6283B243-984D-4B76-8006-197205FBF7F8}"/>
    <cellStyle name="Comma 12" xfId="553" xr:uid="{2FF12E63-C96D-4BA1-87B4-D08D77DE1E20}"/>
    <cellStyle name="Comma 12 2" xfId="554" xr:uid="{4A49764A-75EA-412B-B56C-05706F60845F}"/>
    <cellStyle name="Comma 12 3" xfId="555" xr:uid="{A4DB553B-B577-4FE4-903A-368CFEFE33DF}"/>
    <cellStyle name="Comma 12 4" xfId="556" xr:uid="{7921B3A7-6735-4ED6-81AC-931C38094392}"/>
    <cellStyle name="Comma 13" xfId="557" xr:uid="{E60D31FC-8003-413E-9768-91826B434A6A}"/>
    <cellStyle name="Comma 13 2" xfId="558" xr:uid="{B1D588C9-9453-4C3F-A758-646B380C2C3F}"/>
    <cellStyle name="Comma 13 3" xfId="559" xr:uid="{9536AF5C-2B2D-47D0-8BB4-D1581DA796C0}"/>
    <cellStyle name="Comma 13 4" xfId="560" xr:uid="{CF0FE92F-AA1F-4E9A-B438-F59E2ECA6726}"/>
    <cellStyle name="Comma 14" xfId="561" xr:uid="{0DA39E4E-7CC3-44C7-9CA6-A59D8D52CCAC}"/>
    <cellStyle name="Comma 14 2" xfId="562" xr:uid="{0DEBC65E-F33F-47DC-886E-A4E769EE09CA}"/>
    <cellStyle name="Comma 14 2 2" xfId="563" xr:uid="{55D5FEAA-5F6D-4A46-B40F-8BB1F4B7F58D}"/>
    <cellStyle name="Comma 14 3" xfId="564" xr:uid="{40CF8B1F-3979-48DE-BEAD-F2A9D39EA05C}"/>
    <cellStyle name="Comma 14 3 2" xfId="565" xr:uid="{544FC968-EB7E-441C-8CB5-6149942E79EE}"/>
    <cellStyle name="Comma 14 4" xfId="566" xr:uid="{4E8D8B18-AFEE-4669-9F11-33E569AE4CFC}"/>
    <cellStyle name="Comma 14 4 2" xfId="567" xr:uid="{F7840996-793A-41DA-A80C-C3DE3C6A87C2}"/>
    <cellStyle name="Comma 14 5" xfId="568" xr:uid="{B0F8CE57-7211-453F-AC6B-C6291E3B3E6D}"/>
    <cellStyle name="Comma 15" xfId="569" xr:uid="{F2E1EEA2-1D92-4C54-A83D-443E8F1BB8DD}"/>
    <cellStyle name="Comma 15 2" xfId="570" xr:uid="{906BB4CB-16AC-4527-BFA8-D7AB4AE83F00}"/>
    <cellStyle name="Comma 15 2 2" xfId="2906" xr:uid="{70344A33-25A1-41BB-A31F-5C91EB3C1CB6}"/>
    <cellStyle name="Comma 15 3" xfId="571" xr:uid="{1940A8C9-50C9-45B3-9222-972D9E9B9EFD}"/>
    <cellStyle name="Comma 15 3 2" xfId="2907" xr:uid="{A6ED5819-2C66-4DFB-B65E-89464EB88EDE}"/>
    <cellStyle name="Comma 15 4" xfId="572" xr:uid="{49EB7290-167D-49FF-A414-CC4023145AA8}"/>
    <cellStyle name="Comma 15 4 2" xfId="2908" xr:uid="{9BBABC05-9A93-4645-BB48-F0DE73692F04}"/>
    <cellStyle name="Comma 15 5" xfId="2905" xr:uid="{9BC127BC-42BF-478A-9344-BF13B7FA62AA}"/>
    <cellStyle name="Comma 16" xfId="573" xr:uid="{0B145AE9-0B62-4AE4-A465-9EC7E1995967}"/>
    <cellStyle name="Comma 16 2" xfId="574" xr:uid="{9AC05997-9F78-432A-96FE-A7727F85A16F}"/>
    <cellStyle name="Comma 16 2 2" xfId="2910" xr:uid="{A77D5EF8-DD2C-45DC-B1FA-41D5FC9C3729}"/>
    <cellStyle name="Comma 16 3" xfId="2909" xr:uid="{70CCC8ED-E2B7-4D5E-9A7E-0F74E70D43D5}"/>
    <cellStyle name="Comma 17" xfId="575" xr:uid="{F546D4DD-0DFE-4B51-8139-266E23D919DF}"/>
    <cellStyle name="Comma 17 2" xfId="576" xr:uid="{D1D9DEA4-EA49-442B-BAD4-8C48FB5DD68F}"/>
    <cellStyle name="Comma 17 2 2" xfId="2912" xr:uid="{714C2B9E-7583-4ABD-BCEA-4C9163B6D3FC}"/>
    <cellStyle name="Comma 17 3" xfId="2911" xr:uid="{ACBA3D47-5EB3-4903-8180-1F9F3A1D510B}"/>
    <cellStyle name="Comma 18" xfId="577" xr:uid="{CD30A2CD-0C84-446E-B90D-939F56C8A5A9}"/>
    <cellStyle name="Comma 18 2" xfId="578" xr:uid="{B45D5C9E-B551-4878-B158-4E00B61AEFC4}"/>
    <cellStyle name="Comma 18 2 2" xfId="2914" xr:uid="{8D110F29-BFBD-4985-AAE6-996075B13B0F}"/>
    <cellStyle name="Comma 18 3" xfId="2913" xr:uid="{AAD22F02-A044-475E-A74F-F70DE7CDD5D8}"/>
    <cellStyle name="Comma 19" xfId="579" xr:uid="{1F9C3A0E-6CB7-4E29-9282-1CD41BA5FC74}"/>
    <cellStyle name="Comma 19 2" xfId="580" xr:uid="{EE42F900-89EE-4360-B7D5-4126FF35CC76}"/>
    <cellStyle name="Comma 19 2 2" xfId="2916" xr:uid="{9F184B27-BE5E-4ACB-B3CA-DAAA18E7C751}"/>
    <cellStyle name="Comma 19 3" xfId="2915" xr:uid="{719A00EE-81D7-4FC7-90D0-E67234286357}"/>
    <cellStyle name="Comma 2" xfId="581" xr:uid="{4FAAD374-C48E-436D-A14D-077A016E4B69}"/>
    <cellStyle name="Comma 2 10" xfId="582" xr:uid="{35DFC1F7-3826-4DE9-92FF-E2AC843F8E77}"/>
    <cellStyle name="Comma 2 10 2" xfId="583" xr:uid="{B80AE15F-5D46-4D79-978D-70459CE9BF51}"/>
    <cellStyle name="Comma 2 10 2 2" xfId="2919" xr:uid="{91D5A693-4DC6-4F73-89DC-680E7EF50B9B}"/>
    <cellStyle name="Comma 2 10 3" xfId="2918" xr:uid="{BEEAC98F-FE32-4180-A566-1614FD63D6BF}"/>
    <cellStyle name="Comma 2 11" xfId="584" xr:uid="{2A750C1E-8A98-43E1-9FA0-B098DBBD2004}"/>
    <cellStyle name="Comma 2 11 2" xfId="585" xr:uid="{0FC11D17-6E5A-4E28-A1D1-6157ED3697B3}"/>
    <cellStyle name="Comma 2 11 2 2" xfId="2921" xr:uid="{12A401DD-0315-40BF-BE4E-D85711801437}"/>
    <cellStyle name="Comma 2 11 3" xfId="2920" xr:uid="{BB549702-941B-4BBC-85C8-8F24DEF4BBFE}"/>
    <cellStyle name="Comma 2 12" xfId="586" xr:uid="{1B26E0D9-FEBE-4122-82EE-16BAD3C72121}"/>
    <cellStyle name="Comma 2 13" xfId="587" xr:uid="{FF05304B-29C4-4B91-B9DB-4759EF164B65}"/>
    <cellStyle name="Comma 2 14" xfId="2003" xr:uid="{8EEAC0C6-8360-4653-9B8A-4697536B2662}"/>
    <cellStyle name="Comma 2 15" xfId="2917" xr:uid="{B00DCF7C-B111-4E99-BDB5-BCF8D2B36AFC}"/>
    <cellStyle name="Comma 2 16" xfId="3158" xr:uid="{00D2F174-4593-45CC-8B8B-BA8B56DDF955}"/>
    <cellStyle name="Comma 2 2" xfId="588" xr:uid="{A2481F8A-6E0C-483D-A20F-8851F4CEBFBB}"/>
    <cellStyle name="Comma 2 2 2" xfId="589" xr:uid="{654B139C-B74A-4F58-9DA7-12715152AD3B}"/>
    <cellStyle name="Comma 2 2 2 2" xfId="2923" xr:uid="{41AC7E9D-A669-46DF-97EA-A25744034B90}"/>
    <cellStyle name="Comma 2 2 3" xfId="590" xr:uid="{2021F868-C40D-45A8-A76D-4A173C9F761D}"/>
    <cellStyle name="Comma 2 2 3 2" xfId="2924" xr:uid="{37E9467B-AE67-4B6B-9B50-809B28A1AA8E}"/>
    <cellStyle name="Comma 2 2 4" xfId="591" xr:uid="{42B587E4-8900-488F-B6A6-07A2D986C1F4}"/>
    <cellStyle name="Comma 2 2 4 2" xfId="2925" xr:uid="{7707DEBF-84CE-4182-8609-4BBB0C7C1B71}"/>
    <cellStyle name="Comma 2 2 5" xfId="592" xr:uid="{DDEF5E1B-E30E-4C8D-B090-E35C9FA2490B}"/>
    <cellStyle name="Comma 2 2 5 2" xfId="2926" xr:uid="{1EFC53E5-9792-4CFB-8B5F-5104BD0B04FD}"/>
    <cellStyle name="Comma 2 2 6" xfId="2922" xr:uid="{D351D368-9DF7-4411-8B38-847CB672F5D7}"/>
    <cellStyle name="Comma 2 3" xfId="593" xr:uid="{8E392507-0AFC-4F40-A9CF-23FF62642236}"/>
    <cellStyle name="Comma 2 3 2" xfId="594" xr:uid="{7147715B-738B-4F4B-B29A-4D41A00AD2EE}"/>
    <cellStyle name="Comma 2 3 2 2" xfId="2928" xr:uid="{B59353E9-E47A-4444-8E11-193CB577B784}"/>
    <cellStyle name="Comma 2 3 3" xfId="2927" xr:uid="{587CB255-21DF-4E5A-B83A-F1C929B6CE65}"/>
    <cellStyle name="Comma 2 4" xfId="595" xr:uid="{A6E2FBC2-3734-4537-82B8-34EE220ACFC3}"/>
    <cellStyle name="Comma 2 4 2" xfId="596" xr:uid="{23F6C5A8-70A7-4AE9-9E8E-245448DA9E65}"/>
    <cellStyle name="Comma 2 4 2 2" xfId="2930" xr:uid="{04256566-A926-4D17-B356-A5F2530133F2}"/>
    <cellStyle name="Comma 2 4 3" xfId="2929" xr:uid="{4619C3D9-3945-4FAC-AB22-B4BF9C76D125}"/>
    <cellStyle name="Comma 2 5" xfId="597" xr:uid="{58F711F8-29D6-4131-8667-0789A39651CC}"/>
    <cellStyle name="Comma 2 5 2" xfId="598" xr:uid="{5823F69F-C3EB-4978-974F-0B5A5A7AEB6A}"/>
    <cellStyle name="Comma 2 5 2 2" xfId="2932" xr:uid="{077E8EE0-1046-4D18-89AA-8E23581B8DDF}"/>
    <cellStyle name="Comma 2 5 3" xfId="2931" xr:uid="{4D208591-2052-4C63-B773-631F314311A9}"/>
    <cellStyle name="Comma 2 54" xfId="3159" xr:uid="{DD37CCBD-55E4-4052-AEAA-C57A2A52A519}"/>
    <cellStyle name="Comma 2 6" xfId="599" xr:uid="{AF8034D6-DF87-443C-AD64-6AA9853861F9}"/>
    <cellStyle name="Comma 2 6 2" xfId="600" xr:uid="{8DFA342C-7F9F-451D-BF00-0959F96CC485}"/>
    <cellStyle name="Comma 2 6 2 2" xfId="2934" xr:uid="{C4D4AA07-75F0-4825-9460-5D178409C230}"/>
    <cellStyle name="Comma 2 6 3" xfId="2933" xr:uid="{C4AD6F8A-6D85-4805-A461-D85DCD405E2D}"/>
    <cellStyle name="Comma 2 7" xfId="601" xr:uid="{A945F676-A2CB-4AA1-B5AD-87CC84A4624C}"/>
    <cellStyle name="Comma 2 7 2" xfId="602" xr:uid="{D5C9A16A-DF5D-44C9-8046-DA9ED200FC7B}"/>
    <cellStyle name="Comma 2 7 2 2" xfId="2936" xr:uid="{3688F0B2-0DDE-4035-A124-57AB185C9C02}"/>
    <cellStyle name="Comma 2 7 3" xfId="2935" xr:uid="{15CBF162-9B87-4E2A-AADC-43DF71EBED62}"/>
    <cellStyle name="Comma 2 8" xfId="603" xr:uid="{368C44A2-4C87-48A3-9BC3-1A0AA47031BB}"/>
    <cellStyle name="Comma 2 8 2" xfId="604" xr:uid="{F1757ADE-5A82-4531-AE8A-EF9EA08B50E4}"/>
    <cellStyle name="Comma 2 8 2 2" xfId="2938" xr:uid="{D58997DD-2C27-4CC0-A38D-18D9F5146878}"/>
    <cellStyle name="Comma 2 8 3" xfId="2937" xr:uid="{0034DE51-2F03-4888-A11B-C0DEBFF0CA90}"/>
    <cellStyle name="Comma 2 9" xfId="605" xr:uid="{F49DE99E-2EDB-4F15-8280-9E03E48CE880}"/>
    <cellStyle name="Comma 2 9 2" xfId="606" xr:uid="{DF8CC89B-EB71-4FF6-AE52-3D75812F4864}"/>
    <cellStyle name="Comma 2 9 2 2" xfId="2940" xr:uid="{52883025-D1D6-4D6E-A8F0-274E480997CE}"/>
    <cellStyle name="Comma 2 9 3" xfId="2939" xr:uid="{87287EAA-031A-4265-90C4-F1B4146140FF}"/>
    <cellStyle name="Comma 2_30" xfId="607" xr:uid="{7EF4BFF2-A316-4722-947F-E5D539CEEB65}"/>
    <cellStyle name="Comma 20" xfId="608" xr:uid="{F419C494-12D3-40AD-9E4C-F8CF7A2FA3E0}"/>
    <cellStyle name="Comma 21" xfId="609" xr:uid="{DE2D836F-71EF-418B-8558-C563E561C279}"/>
    <cellStyle name="Comma 21 2" xfId="2941" xr:uid="{6FC3D494-F173-40A0-AD5F-C2FB0322EA5A}"/>
    <cellStyle name="Comma 22" xfId="610" xr:uid="{C5A5B83C-1B24-4AE8-A5F6-FD313666E002}"/>
    <cellStyle name="Comma 23" xfId="611" xr:uid="{A8030625-F4D2-4C60-A9F0-DDAA8EEF7A45}"/>
    <cellStyle name="Comma 24" xfId="2002" xr:uid="{402EF397-407F-4CD9-98B5-9F1B7866767C}"/>
    <cellStyle name="Comma 25" xfId="2887" xr:uid="{20656FE1-B3AF-4DFE-95C8-F9EB9E4613F5}"/>
    <cellStyle name="Comma 26" xfId="2888" xr:uid="{BE8E665D-13E0-4009-A4C0-40261D001733}"/>
    <cellStyle name="Comma 27" xfId="2886" xr:uid="{8202C2F0-9840-4E97-AA12-BA2B09D4ED28}"/>
    <cellStyle name="Comma 3" xfId="612" xr:uid="{3E1CFDE2-2E9C-4E22-986A-7510AB0D2D01}"/>
    <cellStyle name="Comma 3 2" xfId="613" xr:uid="{819704D1-97DB-4135-8CCC-A29C63FD3070}"/>
    <cellStyle name="Comma 3 3" xfId="614" xr:uid="{98ED49D3-27CF-4E73-9045-39FDE1E04E1B}"/>
    <cellStyle name="Comma 3 4" xfId="615" xr:uid="{671EA220-B045-4E5A-B3B9-BECF34F9F2BA}"/>
    <cellStyle name="Comma 3 5" xfId="616" xr:uid="{FF77279E-7C98-4DFF-A780-F938600DBAF4}"/>
    <cellStyle name="Comma 3 6" xfId="2004" xr:uid="{5970F91C-8B60-437B-BF6A-1BFD2808E8D2}"/>
    <cellStyle name="Comma 3 7" xfId="2942" xr:uid="{F4788F43-9631-4DFD-8ECB-9917E37CD326}"/>
    <cellStyle name="Comma 4" xfId="617" xr:uid="{A62B124C-9E49-4398-9DBB-433150B35D14}"/>
    <cellStyle name="Comma 4 10" xfId="618" xr:uid="{32CD8E40-85B4-405C-A602-E18F8AAB7480}"/>
    <cellStyle name="Comma 4 2" xfId="619" xr:uid="{B0E1577E-CF2E-4C1C-9153-EF13078B655B}"/>
    <cellStyle name="Comma 4 3" xfId="620" xr:uid="{E907DF51-97E8-4CA8-98BC-AEA1500E291A}"/>
    <cellStyle name="Comma 4 4" xfId="621" xr:uid="{F37C57D4-F3C2-4564-967C-0226C6D82A95}"/>
    <cellStyle name="Comma 4 5" xfId="622" xr:uid="{DE88CAE6-7C73-4B08-9678-A0F9A956DE81}"/>
    <cellStyle name="Comma 4 6" xfId="623" xr:uid="{4576F277-4E5E-48BF-BE00-DCBEC65057AA}"/>
    <cellStyle name="Comma 4 7" xfId="624" xr:uid="{AC20252D-AE6A-4B76-8BFD-27254BF725AD}"/>
    <cellStyle name="Comma 4 8" xfId="625" xr:uid="{936A84F8-5609-4B2F-BA5F-AF4D3EAE2F36}"/>
    <cellStyle name="Comma 4 9" xfId="626" xr:uid="{3034C7B5-DBB4-487A-9B82-F6D4665B80BB}"/>
    <cellStyle name="Comma 5" xfId="627" xr:uid="{6027D427-160D-41B1-BB60-AC201D035374}"/>
    <cellStyle name="Comma 5 2" xfId="628" xr:uid="{5CF2F1FD-2E5D-42B0-AF5A-79824454717D}"/>
    <cellStyle name="Comma 5 3" xfId="629" xr:uid="{1DD36E04-6520-4F0D-9CA5-CB9C9BF558F1}"/>
    <cellStyle name="Comma 5 4" xfId="630" xr:uid="{8B387271-A431-4DC9-949D-324314927F26}"/>
    <cellStyle name="Comma 6" xfId="631" xr:uid="{A81CF571-EF41-4AE1-BCA0-F7753154700D}"/>
    <cellStyle name="Comma 6 2" xfId="632" xr:uid="{44CE2574-30E7-4886-B160-369BFDB397B6}"/>
    <cellStyle name="Comma 6 3" xfId="633" xr:uid="{4583209C-E0CA-4AA3-AC23-55EDFE1C7020}"/>
    <cellStyle name="Comma 6 4" xfId="634" xr:uid="{5CC092CF-9346-49CC-BFCC-737BC122D138}"/>
    <cellStyle name="Comma 7" xfId="635" xr:uid="{A2981577-0D4C-4ABF-BCEB-548D5A4AD1E1}"/>
    <cellStyle name="Comma 7 2" xfId="636" xr:uid="{19A0F985-909D-44C3-864A-6708C629B77F}"/>
    <cellStyle name="Comma 7 3" xfId="637" xr:uid="{847D1DB8-7037-45A5-AA30-36198881E0B8}"/>
    <cellStyle name="Comma 7 4" xfId="638" xr:uid="{110421DE-F5A1-4AC5-870F-F254E3778BD4}"/>
    <cellStyle name="Comma 8" xfId="639" xr:uid="{89614B58-6572-4F44-988B-824E1173B15A}"/>
    <cellStyle name="Comma 8 2" xfId="640" xr:uid="{13D217BC-7F51-4E28-8CB8-997990380EF9}"/>
    <cellStyle name="Comma 8 3" xfId="641" xr:uid="{639C291A-F1EC-42E5-8802-28EDB5C5B937}"/>
    <cellStyle name="Comma 8 4" xfId="642" xr:uid="{BFB2A42A-0E93-40E7-8B17-07DECE5A2871}"/>
    <cellStyle name="Comma 9" xfId="643" xr:uid="{0A2EE6E8-271E-4A5E-B782-7B2594ACC46C}"/>
    <cellStyle name="Comma 9 2" xfId="644" xr:uid="{70F35F33-30D8-492E-B1DC-AF2CBF3F9893}"/>
    <cellStyle name="Comma 9 3" xfId="645" xr:uid="{D81CD81F-D171-4F82-ADE0-3324DB261710}"/>
    <cellStyle name="Comma 9 4" xfId="646" xr:uid="{301D43D5-9F14-47FB-91CF-4E97FE7ECEE2}"/>
    <cellStyle name="Coᱠma [0]_Q2 FY96" xfId="647" xr:uid="{47FF8A6C-834D-4879-BDB6-080DEB4D1475}"/>
    <cellStyle name="Currency [0] 10" xfId="648" xr:uid="{C8E76479-3427-4490-B9CC-1AE4012D0260}"/>
    <cellStyle name="Currency [0] 10 2" xfId="649" xr:uid="{10F295A5-FF59-460C-BCAF-6A713CAB81E1}"/>
    <cellStyle name="Currency [0] 10 2 2" xfId="2944" xr:uid="{3A18F42C-5CD7-46CD-B26B-2C55A4505CF9}"/>
    <cellStyle name="Currency [0] 10 3" xfId="2943" xr:uid="{8A7486A8-216A-4239-8B63-696C09668331}"/>
    <cellStyle name="Currency [0] 11" xfId="650" xr:uid="{2AAC9E0C-9783-4E25-84B4-C37E4E13E1D7}"/>
    <cellStyle name="Currency [0] 11 2" xfId="651" xr:uid="{03B55876-7FAD-4E1D-934B-6E47B1194912}"/>
    <cellStyle name="Currency [0] 11 2 2" xfId="2946" xr:uid="{1F62921D-D8D8-4695-8CA4-D2424CA5A2F5}"/>
    <cellStyle name="Currency [0] 11 3" xfId="2945" xr:uid="{C2EFEC15-4085-4E12-9366-A2E905A3B80D}"/>
    <cellStyle name="Currency [0] 12" xfId="652" xr:uid="{20900CC8-8411-4BBC-BA92-9FBE600283EA}"/>
    <cellStyle name="Currency [0] 12 2" xfId="653" xr:uid="{1A6C8C83-35B0-4847-B713-A2D57E514BD5}"/>
    <cellStyle name="Currency [0] 12 2 2" xfId="2948" xr:uid="{B04C279A-9CB7-4CEF-BD5D-EBAB22704ECA}"/>
    <cellStyle name="Currency [0] 12 3" xfId="2947" xr:uid="{217BFF04-AED2-43C6-92BE-66E95CD15DD5}"/>
    <cellStyle name="Currency [0] 13" xfId="654" xr:uid="{5F59BFA4-0935-4CEA-8751-CCF219F7F49C}"/>
    <cellStyle name="Currency [0] 13 2" xfId="655" xr:uid="{C0015936-52E6-4E37-A5BD-695A123AC6C3}"/>
    <cellStyle name="Currency [0] 13 2 2" xfId="2950" xr:uid="{6BA97B70-0428-42FF-AD7B-B77855919266}"/>
    <cellStyle name="Currency [0] 13 3" xfId="2949" xr:uid="{651E8938-03F1-4449-B646-DEF9997FE696}"/>
    <cellStyle name="Currency [0] 2" xfId="656" xr:uid="{C54E8D3C-0DBA-4820-B7AA-A59E22CC7589}"/>
    <cellStyle name="Currency [0] 2 2" xfId="657" xr:uid="{20BC830D-C96C-4140-8526-24094CCD9B53}"/>
    <cellStyle name="Currency [0] 2 2 2" xfId="2952" xr:uid="{9CCACC95-1CD2-4DBF-B4DC-54227C1B17D7}"/>
    <cellStyle name="Currency [0] 2 3" xfId="2951" xr:uid="{2B574848-F170-41E7-B2EF-135DFC3C948B}"/>
    <cellStyle name="Currency [0] 3" xfId="658" xr:uid="{AFE9B60F-72F0-4637-84B7-43BCFBA904DC}"/>
    <cellStyle name="Currency [0] 3 2" xfId="659" xr:uid="{AF1DD214-C515-4513-A911-144804BFCEC9}"/>
    <cellStyle name="Currency [0] 3 2 2" xfId="2954" xr:uid="{3FC0A450-19FB-4693-8B1E-224481BB8E2F}"/>
    <cellStyle name="Currency [0] 3 3" xfId="2953" xr:uid="{90CD496F-1F16-4401-9075-D215C5AE938F}"/>
    <cellStyle name="Currency [0] 4" xfId="660" xr:uid="{EE057B82-FB21-4626-8F67-F8CC7EBE27CA}"/>
    <cellStyle name="Currency [0] 4 2" xfId="661" xr:uid="{A42F61C2-9E1B-47B7-8ABE-767671897298}"/>
    <cellStyle name="Currency [0] 4 2 2" xfId="2956" xr:uid="{3CF59177-8EC7-46D6-9708-EED9F9055D4F}"/>
    <cellStyle name="Currency [0] 4 3" xfId="2955" xr:uid="{EDE2722F-99EC-433A-8C04-E5F31A0F4377}"/>
    <cellStyle name="Currency [0] 5" xfId="662" xr:uid="{C7B58925-4C5F-49BA-86EA-86776A926A2E}"/>
    <cellStyle name="Currency [0] 5 2" xfId="663" xr:uid="{B8CC2BA1-812C-4A1F-81C1-166018F19A71}"/>
    <cellStyle name="Currency [0] 5 2 2" xfId="2958" xr:uid="{67198588-D470-4733-B4D8-D1F17538F181}"/>
    <cellStyle name="Currency [0] 5 3" xfId="2957" xr:uid="{3098FCCD-F1E3-4CF3-83DC-78BAE3EDA36F}"/>
    <cellStyle name="Currency [0] 6" xfId="664" xr:uid="{8B0AC87C-9098-4D3F-8636-5A05A4193724}"/>
    <cellStyle name="Currency [0] 6 2" xfId="665" xr:uid="{154BE1B0-6BD7-4561-B0C6-8BF258D0B5F7}"/>
    <cellStyle name="Currency [0] 6 2 2" xfId="2960" xr:uid="{D9466262-27E0-4A52-8CA0-A054E41684A8}"/>
    <cellStyle name="Currency [0] 6 3" xfId="2959" xr:uid="{73EF965A-986F-47A7-8BD1-664C4DD9DCCF}"/>
    <cellStyle name="Currency [0] 7" xfId="666" xr:uid="{BD5CD5AB-6537-47AC-BA6B-BCA352E7B6BD}"/>
    <cellStyle name="Currency [0] 7 2" xfId="667" xr:uid="{8B8E6713-2F31-4C2D-BC06-E30CF4CDCFF0}"/>
    <cellStyle name="Currency [0] 7 2 2" xfId="2962" xr:uid="{B17AE003-D10D-4516-9D34-7BAD4C7B42A8}"/>
    <cellStyle name="Currency [0] 7 3" xfId="2961" xr:uid="{E54DE86F-F528-4E8D-B941-84CA4936D9DF}"/>
    <cellStyle name="Currency [0] 8" xfId="668" xr:uid="{780CB42E-1162-4A9D-898D-6604B05B286B}"/>
    <cellStyle name="Currency [0] 8 2" xfId="669" xr:uid="{F17E77A3-1E81-425C-9702-6A76EF60506C}"/>
    <cellStyle name="Currency [0] 8 2 2" xfId="2964" xr:uid="{C91059E6-C6FF-40A8-9398-FA1F6D52BA74}"/>
    <cellStyle name="Currency [0] 8 3" xfId="2963" xr:uid="{B43CB7E1-E48E-4047-82D2-D7FA5487E40F}"/>
    <cellStyle name="Currency [0] 9" xfId="670" xr:uid="{BCCD8418-D0E8-46D9-96A9-1BC69C7B59FF}"/>
    <cellStyle name="Currency [0] 9 2" xfId="671" xr:uid="{E91CBC8E-9436-4652-8D5C-38B1112F3C23}"/>
    <cellStyle name="Currency [0] 9 2 2" xfId="2966" xr:uid="{35B8586B-1034-4225-A563-19DF24A20125}"/>
    <cellStyle name="Currency [0] 9 3" xfId="2965" xr:uid="{FCDEF077-90D0-4BE8-9851-306CDA91B987}"/>
    <cellStyle name="Currency [00]" xfId="672" xr:uid="{DDCDE106-D9A2-42CA-B42E-4966DD140825}"/>
    <cellStyle name="Currency [00] 10" xfId="673" xr:uid="{1ACF1990-CBD8-44C1-A3DF-C6B2DC85CC65}"/>
    <cellStyle name="Currency [00] 10 2" xfId="674" xr:uid="{2DD25C58-96D8-43C1-A590-71C358F62986}"/>
    <cellStyle name="Currency [00] 11" xfId="675" xr:uid="{ACF6590B-FCC4-4B72-B0FC-496C5C6508C5}"/>
    <cellStyle name="Currency [00] 11 2" xfId="676" xr:uid="{4C3FBEFF-6A0F-435F-B2D3-A8E02528F1A2}"/>
    <cellStyle name="Currency [00] 12" xfId="677" xr:uid="{0042A0DC-1752-48D6-BB6F-F7F3FD592ACF}"/>
    <cellStyle name="Currency [00] 12 2" xfId="678" xr:uid="{29B83863-6A95-4E8D-B850-EC85C784E3C9}"/>
    <cellStyle name="Currency [00] 13" xfId="679" xr:uid="{E5447D52-326D-4D53-938A-16339A29B1CF}"/>
    <cellStyle name="Currency [00] 13 2" xfId="680" xr:uid="{FEA37A24-C93F-4F0B-9E55-218A0F7A5BD6}"/>
    <cellStyle name="Currency [00] 14" xfId="681" xr:uid="{733CC9AE-3AC6-4C0F-ACD1-31563CB2EBE1}"/>
    <cellStyle name="Currency [00] 14 2" xfId="682" xr:uid="{E1F249BD-44C0-4E6D-B740-5F5B9053CE71}"/>
    <cellStyle name="Currency [00] 15" xfId="683" xr:uid="{15A098D5-59B7-4722-8D25-E07829088997}"/>
    <cellStyle name="Currency [00] 15 2" xfId="684" xr:uid="{E471B6FF-52EE-44E0-9B61-C7552FD0FAE5}"/>
    <cellStyle name="Currency [00] 16" xfId="685" xr:uid="{5674344B-DCF7-4BAE-BB4E-D33D3835B15B}"/>
    <cellStyle name="Currency [00] 2" xfId="686" xr:uid="{538FF26F-8374-4653-9C23-B8829FC76EF3}"/>
    <cellStyle name="Currency [00] 2 2" xfId="687" xr:uid="{F16288F3-D26D-40EC-968F-BDE1CEE347F1}"/>
    <cellStyle name="Currency [00] 3" xfId="688" xr:uid="{55DDEC03-B3D7-4411-A8F2-5BC10A07F8B6}"/>
    <cellStyle name="Currency [00] 3 2" xfId="689" xr:uid="{7B3484BE-BE72-4A52-B7AF-4B243F556B87}"/>
    <cellStyle name="Currency [00] 4" xfId="690" xr:uid="{0DAC9334-052C-42C0-8C2A-E7BBA96D049A}"/>
    <cellStyle name="Currency [00] 4 2" xfId="691" xr:uid="{BE710621-1D43-4DF5-A8D7-5F22A01E3D92}"/>
    <cellStyle name="Currency [00] 5" xfId="692" xr:uid="{D68A9471-7863-440C-8991-E61CA1A6E15A}"/>
    <cellStyle name="Currency [00] 5 2" xfId="693" xr:uid="{50816FBD-36CB-4045-8C00-68D76747B4D2}"/>
    <cellStyle name="Currency [00] 6" xfId="694" xr:uid="{85EB094B-C8F8-4B59-8188-C9AE6762BF14}"/>
    <cellStyle name="Currency [00] 6 2" xfId="695" xr:uid="{AFF4F645-7BFE-4CAA-952B-7524238DCEBD}"/>
    <cellStyle name="Currency [00] 7" xfId="696" xr:uid="{2CEE9BDB-86D7-4BFE-951F-25124CAAB52A}"/>
    <cellStyle name="Currency [00] 7 2" xfId="697" xr:uid="{F0E073D3-5348-4914-A072-13EFA4C47116}"/>
    <cellStyle name="Currency [00] 8" xfId="698" xr:uid="{0F2F9D37-A582-4AB2-ADDD-2D73FF61A5C9}"/>
    <cellStyle name="Currency [00] 8 2" xfId="699" xr:uid="{3C01DA03-BA54-4C2C-A1C3-79D429B4722B}"/>
    <cellStyle name="Currency [00] 9" xfId="700" xr:uid="{C81205C8-CD67-4C2D-91A0-5F1C40717387}"/>
    <cellStyle name="Currency [00] 9 2" xfId="701" xr:uid="{6D96B0C2-A20D-42BF-8A76-E140B7CDBBA5}"/>
    <cellStyle name="DAGS" xfId="702" xr:uid="{AB7B00AB-584F-4BFF-BF95-66701DD2B1E9}"/>
    <cellStyle name="DAGS 2" xfId="703" xr:uid="{D481AEB1-D2BD-48BF-95B4-E19010D4D293}"/>
    <cellStyle name="DAGS 2 2" xfId="704" xr:uid="{A81F94A4-472E-4F4D-843B-CA892CED2937}"/>
    <cellStyle name="DAGS 3" xfId="705" xr:uid="{9B19A7D0-5470-4669-B44B-561FDEC1A003}"/>
    <cellStyle name="DAGS_Notes" xfId="706" xr:uid="{71B44B72-75B8-41F3-95C3-8FD7430CF080}"/>
    <cellStyle name="data" xfId="707" xr:uid="{0F28C893-E317-431D-99D4-D49B1087970B}"/>
    <cellStyle name="data 2" xfId="2967" xr:uid="{9F07FCB5-5EF3-4B11-8454-C589C48F8A8F}"/>
    <cellStyle name="Data1" xfId="708" xr:uid="{E0A28E85-9697-4F02-AB12-695B1DD15B1F}"/>
    <cellStyle name="Data2" xfId="709" xr:uid="{9972C087-CFC4-40FD-BBAC-165F2D5C3B3C}"/>
    <cellStyle name="Data3" xfId="710" xr:uid="{BF2DFC49-3B1F-43C8-9C69-65F580FC1CD2}"/>
    <cellStyle name="Data4" xfId="711" xr:uid="{E4B15F97-5160-43EA-9198-9D309319D61C}"/>
    <cellStyle name="Data5" xfId="712" xr:uid="{8DB25FA9-741E-43B5-892B-4A4E97525D5A}"/>
    <cellStyle name="Data5 2" xfId="2968" xr:uid="{E5A470DA-9E38-4F95-82BF-8964322E6EE1}"/>
    <cellStyle name="DataCells" xfId="3160" xr:uid="{D3C93B08-1FA6-4071-A972-2CB88996AB59}"/>
    <cellStyle name="date" xfId="713" xr:uid="{C859F8CD-29E1-4488-8A09-EA62466C3A83}"/>
    <cellStyle name="Date Short" xfId="714" xr:uid="{4935751D-AF46-440A-A380-00CF048878E7}"/>
    <cellStyle name="Date Short 10" xfId="715" xr:uid="{2F72F00D-4EAF-43E0-A7B8-AF3D5A1186F5}"/>
    <cellStyle name="Date Short 11" xfId="716" xr:uid="{A281543D-5614-4A05-A103-4AF19B0C736E}"/>
    <cellStyle name="Date Short 12" xfId="717" xr:uid="{EB109119-B08E-4018-AEB2-A400A9C78524}"/>
    <cellStyle name="Date Short 13" xfId="718" xr:uid="{434B42F5-8487-471A-837E-A91630074C3E}"/>
    <cellStyle name="Date Short 14" xfId="719" xr:uid="{C7560F2D-7FBA-4F3E-BD83-3FF313915753}"/>
    <cellStyle name="Date Short 15" xfId="720" xr:uid="{C5D46224-B64A-49EF-B56D-D4D19FDB7FF4}"/>
    <cellStyle name="Date Short 2" xfId="721" xr:uid="{322BE9D1-2ED5-4C0F-A6BE-9FC8B4A399FC}"/>
    <cellStyle name="Date Short 3" xfId="722" xr:uid="{BE04BB45-A468-4111-AA6A-EBD8FCAFCF11}"/>
    <cellStyle name="Date Short 4" xfId="723" xr:uid="{8EE320FB-CC50-411F-8393-0E9954316A17}"/>
    <cellStyle name="Date Short 5" xfId="724" xr:uid="{7447B204-4C59-47FC-BB6E-E3DCA9183177}"/>
    <cellStyle name="Date Short 6" xfId="725" xr:uid="{E8EC28C1-06C2-42A7-BA50-BF0904D4C253}"/>
    <cellStyle name="Date Short 7" xfId="726" xr:uid="{3E63F9E5-3534-426A-AAA3-5CB4547B22EC}"/>
    <cellStyle name="Date Short 8" xfId="727" xr:uid="{D86120AD-816C-4D5F-B5AC-162EFBD3EC8C}"/>
    <cellStyle name="Date Short 9" xfId="728" xr:uid="{343FFAAC-7816-4862-8611-44352157226C}"/>
    <cellStyle name="datetime" xfId="729" xr:uid="{0C5CBCEC-4850-4DC0-867A-06D82AA446EE}"/>
    <cellStyle name="Decimal" xfId="730" xr:uid="{72EC3C44-FBE9-4443-8F86-020FA854C8EF}"/>
    <cellStyle name="Decimal (negative)" xfId="731" xr:uid="{BD528117-13B3-44A2-A957-C501260A1751}"/>
    <cellStyle name="Decimal (negative) 2" xfId="732" xr:uid="{029D9B0A-C9EA-4906-BAAF-B893A2DD6648}"/>
    <cellStyle name="Decimal (negative) 2 2" xfId="733" xr:uid="{1B5D0EB4-30CC-40D2-8D1D-92D90A20094E}"/>
    <cellStyle name="Decimal (negative) 3" xfId="734" xr:uid="{0ED39895-87F3-456E-99BB-CB1AC6F27AB7}"/>
    <cellStyle name="Dålig 2" xfId="2005"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5" xr:uid="{0F69A5FE-FF9B-4396-84BA-4411C1FA28B5}"/>
    <cellStyle name="Enter Currency (0) 10" xfId="736" xr:uid="{719FDC09-DEA7-49D9-A874-22C6844FCCD7}"/>
    <cellStyle name="Enter Currency (0) 10 2" xfId="737" xr:uid="{BC4D4D34-FC8C-42D7-AA48-6E5E72B86F03}"/>
    <cellStyle name="Enter Currency (0) 11" xfId="738" xr:uid="{779EF71B-1A00-4593-8FFB-B7241F708F1E}"/>
    <cellStyle name="Enter Currency (0) 11 2" xfId="739" xr:uid="{227F20D9-4B8F-487F-BBF7-B65980EDA0AD}"/>
    <cellStyle name="Enter Currency (0) 12" xfId="740" xr:uid="{1B224711-A28B-4464-AF29-20D0656224DC}"/>
    <cellStyle name="Enter Currency (0) 12 2" xfId="741" xr:uid="{FC1B8EC0-3A5B-413C-8996-72B14384E440}"/>
    <cellStyle name="Enter Currency (0) 13" xfId="742" xr:uid="{C6BBE93A-F032-4A35-B03E-AC1714232F46}"/>
    <cellStyle name="Enter Currency (0) 13 2" xfId="743" xr:uid="{3A7D5CAC-FF92-4DF3-87A2-3E185A3C3E31}"/>
    <cellStyle name="Enter Currency (0) 14" xfId="744" xr:uid="{4AAC46A9-277E-46BF-A9A9-166A59ED0B5A}"/>
    <cellStyle name="Enter Currency (0) 14 2" xfId="745" xr:uid="{64507995-523A-4FE2-972B-4774EBB41DCC}"/>
    <cellStyle name="Enter Currency (0) 15" xfId="746" xr:uid="{E248DCD8-D2D3-4E27-B6ED-2CE8784EB5DB}"/>
    <cellStyle name="Enter Currency (0) 15 2" xfId="747" xr:uid="{E2D35DAF-DD8F-4FBD-90C1-A5F184685384}"/>
    <cellStyle name="Enter Currency (0) 16" xfId="748" xr:uid="{2BC552F0-3C37-4A79-A241-8986570E46EB}"/>
    <cellStyle name="Enter Currency (0) 2" xfId="749" xr:uid="{6151CBED-9E41-41BA-B0DE-6024E0A83A86}"/>
    <cellStyle name="Enter Currency (0) 2 2" xfId="750" xr:uid="{41FC2EA5-0E68-45F4-A13C-3CA3E7001A35}"/>
    <cellStyle name="Enter Currency (0) 3" xfId="751" xr:uid="{65943693-7B0F-48A9-80E5-1B394C0AC090}"/>
    <cellStyle name="Enter Currency (0) 3 2" xfId="752" xr:uid="{3E6855C0-F4DC-4960-A734-CE5B93A440F9}"/>
    <cellStyle name="Enter Currency (0) 4" xfId="753" xr:uid="{8B0CC15E-E626-4E88-ACF6-1FB705C402D0}"/>
    <cellStyle name="Enter Currency (0) 4 2" xfId="754" xr:uid="{2403077E-374E-4C8A-A1D2-7F9B4CAB2A90}"/>
    <cellStyle name="Enter Currency (0) 5" xfId="755" xr:uid="{32C09E8F-C159-4B99-84AF-32772184E383}"/>
    <cellStyle name="Enter Currency (0) 5 2" xfId="756" xr:uid="{063B1FD8-E39D-4E06-8963-8A292BE4CD0F}"/>
    <cellStyle name="Enter Currency (0) 6" xfId="757" xr:uid="{6B87DE97-E5D0-4536-96C4-8130492C3F38}"/>
    <cellStyle name="Enter Currency (0) 6 2" xfId="758" xr:uid="{AE26CAD7-282D-4CBA-8A93-325846FAB02B}"/>
    <cellStyle name="Enter Currency (0) 7" xfId="759" xr:uid="{32715FD7-74E8-4632-8151-F2FD629D0F42}"/>
    <cellStyle name="Enter Currency (0) 7 2" xfId="760" xr:uid="{BC36AE68-D94A-4128-AA47-928DDE3333CD}"/>
    <cellStyle name="Enter Currency (0) 8" xfId="761" xr:uid="{63E98D5E-AB76-4D63-B8D6-7C2F62947D90}"/>
    <cellStyle name="Enter Currency (0) 8 2" xfId="762" xr:uid="{CE2533AF-355F-4567-A97D-0FFA3D353597}"/>
    <cellStyle name="Enter Currency (0) 9" xfId="763" xr:uid="{C02FC41D-45BD-49E6-9276-1A88FC2ACAA5}"/>
    <cellStyle name="Enter Currency (0) 9 2" xfId="764" xr:uid="{3A38D8D2-6D38-41FD-B6A3-5F951BE7DC0E}"/>
    <cellStyle name="Enter Currency (0)_33" xfId="765" xr:uid="{5C122E01-3E4B-4C36-8BAA-E1D2372F152F}"/>
    <cellStyle name="Enter Currency (2)" xfId="766" xr:uid="{8A417B25-52A3-4699-A2F4-2C4090D7194E}"/>
    <cellStyle name="Enter Currency (2) 10" xfId="767" xr:uid="{1F5A0F59-CF19-4894-A5EF-C932DA8514BE}"/>
    <cellStyle name="Enter Currency (2) 10 2" xfId="768" xr:uid="{53D4A6AA-B131-4E13-90D0-2E414607827F}"/>
    <cellStyle name="Enter Currency (2) 11" xfId="769" xr:uid="{6FA592E9-3295-4BE1-B05D-EB30681C8688}"/>
    <cellStyle name="Enter Currency (2) 11 2" xfId="770" xr:uid="{53C022E6-2ADD-4952-BD77-E099A5710319}"/>
    <cellStyle name="Enter Currency (2) 12" xfId="771" xr:uid="{E3D10D20-3CBE-4DA7-98AA-7A51B4AD587F}"/>
    <cellStyle name="Enter Currency (2) 12 2" xfId="772" xr:uid="{B5D5D0B9-3D0A-4557-876C-CFBF22A51DE8}"/>
    <cellStyle name="Enter Currency (2) 13" xfId="773" xr:uid="{F8F63BC5-448E-4F24-9FC5-F86E405EC6D9}"/>
    <cellStyle name="Enter Currency (2) 13 2" xfId="774" xr:uid="{89122845-900F-4CE8-B56C-4A0608B7FE22}"/>
    <cellStyle name="Enter Currency (2) 14" xfId="775" xr:uid="{0485B1D4-7761-44E6-9C05-112B632852F7}"/>
    <cellStyle name="Enter Currency (2) 14 2" xfId="776" xr:uid="{48FB2CB8-C16C-43C1-8ED3-C4011967F0CA}"/>
    <cellStyle name="Enter Currency (2) 15" xfId="777" xr:uid="{AA755E50-F4C9-4079-BBAB-85BEB2234DAF}"/>
    <cellStyle name="Enter Currency (2) 15 2" xfId="778" xr:uid="{47F257CA-12B1-4E9F-AF89-F8FF52C686D5}"/>
    <cellStyle name="Enter Currency (2) 16" xfId="779" xr:uid="{55CE0018-566A-4AC9-A0E6-3D6C8A7ED144}"/>
    <cellStyle name="Enter Currency (2) 2" xfId="780" xr:uid="{A44FDAB8-02C4-41C9-82F5-072F6B0615C8}"/>
    <cellStyle name="Enter Currency (2) 2 2" xfId="781" xr:uid="{11620AF2-9C90-486E-8958-A290162F5307}"/>
    <cellStyle name="Enter Currency (2) 3" xfId="782" xr:uid="{9098D20E-29BF-4766-9FCF-6AFA7A3A0701}"/>
    <cellStyle name="Enter Currency (2) 3 2" xfId="783" xr:uid="{86C7A398-2BA7-4F24-8FD0-B32AD4533A29}"/>
    <cellStyle name="Enter Currency (2) 4" xfId="784" xr:uid="{63D10C91-AF75-407F-9157-222BA54D60DF}"/>
    <cellStyle name="Enter Currency (2) 4 2" xfId="785" xr:uid="{7AFA3537-4D85-457D-B22B-F6CADA992897}"/>
    <cellStyle name="Enter Currency (2) 5" xfId="786" xr:uid="{8C406912-B926-4E01-802A-3BD511BC841B}"/>
    <cellStyle name="Enter Currency (2) 5 2" xfId="787" xr:uid="{55ED0DF8-E32A-4DBF-B8F4-4A85DCCC52ED}"/>
    <cellStyle name="Enter Currency (2) 6" xfId="788" xr:uid="{AB3780CB-C9C6-4328-8B02-577B295B6E99}"/>
    <cellStyle name="Enter Currency (2) 6 2" xfId="789" xr:uid="{A466D76F-CCDB-49CF-B749-9B0AE588BE43}"/>
    <cellStyle name="Enter Currency (2) 7" xfId="790" xr:uid="{57634F1F-7C12-4E71-A7FC-8C700BBCEDC4}"/>
    <cellStyle name="Enter Currency (2) 7 2" xfId="791" xr:uid="{D82DA2C0-6F25-4DFB-AE34-8261AD36916F}"/>
    <cellStyle name="Enter Currency (2) 8" xfId="792" xr:uid="{323BC6CE-E406-409E-9B3F-CEF3C3C90426}"/>
    <cellStyle name="Enter Currency (2) 8 2" xfId="793" xr:uid="{ED979945-8C2A-47C2-84BA-B5713F581E90}"/>
    <cellStyle name="Enter Currency (2) 9" xfId="794" xr:uid="{F40C6275-EEF0-4B34-B86C-F16A82734565}"/>
    <cellStyle name="Enter Currency (2) 9 2" xfId="795" xr:uid="{E7926122-967E-4776-82A7-347F10706742}"/>
    <cellStyle name="Enter Currency (2)_33" xfId="796" xr:uid="{36FCC0A9-BB3B-4834-893E-295F383D6B43}"/>
    <cellStyle name="Enter Units (0)" xfId="797" xr:uid="{7ABD00D8-DF24-49D9-9623-42E98A5B3BDB}"/>
    <cellStyle name="Enter Units (0) 10" xfId="798" xr:uid="{99362D30-15FC-414B-88FF-2813CB12DF47}"/>
    <cellStyle name="Enter Units (0) 10 2" xfId="799" xr:uid="{E053A7BC-8B82-4DFA-AEC9-C9AD2B05BD62}"/>
    <cellStyle name="Enter Units (0) 11" xfId="800" xr:uid="{F02B207E-7EA5-46E2-88C2-212B3B2C6E9E}"/>
    <cellStyle name="Enter Units (0) 11 2" xfId="801" xr:uid="{46B8F0EF-EBD6-4629-9625-31D1AB1D704D}"/>
    <cellStyle name="Enter Units (0) 12" xfId="802" xr:uid="{54989CAC-5435-4B89-A195-F9B374CA30C3}"/>
    <cellStyle name="Enter Units (0) 12 2" xfId="803" xr:uid="{DD169AAC-60F0-4E49-AF77-C3EFFC70D97A}"/>
    <cellStyle name="Enter Units (0) 13" xfId="804" xr:uid="{D645E3B5-891C-4058-9431-7AAE4170CB35}"/>
    <cellStyle name="Enter Units (0) 13 2" xfId="805" xr:uid="{63D2E441-5CF6-4174-819B-64A931AEB1BA}"/>
    <cellStyle name="Enter Units (0) 14" xfId="806" xr:uid="{1D392EC1-EDF5-4E75-9342-AF7DFEDDE398}"/>
    <cellStyle name="Enter Units (0) 14 2" xfId="807" xr:uid="{7A0A16EC-D0CD-4088-B3EE-7FFFE6F2EE9C}"/>
    <cellStyle name="Enter Units (0) 15" xfId="808" xr:uid="{48C3A072-3EEC-4388-AEA0-66ECC2A6F30A}"/>
    <cellStyle name="Enter Units (0) 15 2" xfId="809" xr:uid="{7CF47DDC-F53D-415C-BDD3-65CB3E22422B}"/>
    <cellStyle name="Enter Units (0) 16" xfId="810" xr:uid="{CBFE4C04-5A6C-4908-9910-B6725327175F}"/>
    <cellStyle name="Enter Units (0) 2" xfId="811" xr:uid="{A0F6951A-DB4D-4501-B11A-51F8DD3EBF26}"/>
    <cellStyle name="Enter Units (0) 2 2" xfId="812" xr:uid="{B199D9E2-CD70-49A4-ACC4-CAAEC91793ED}"/>
    <cellStyle name="Enter Units (0) 3" xfId="813" xr:uid="{AA74B931-0B0C-4069-BAD3-FAF6915CF8D7}"/>
    <cellStyle name="Enter Units (0) 3 2" xfId="814" xr:uid="{397C0AF9-190B-46B8-9A38-2C8C4A248657}"/>
    <cellStyle name="Enter Units (0) 4" xfId="815" xr:uid="{6B068CFC-7166-471F-A945-F637299A9BEF}"/>
    <cellStyle name="Enter Units (0) 4 2" xfId="816" xr:uid="{B1DDECC4-38BC-446E-8868-14E82258AC58}"/>
    <cellStyle name="Enter Units (0) 5" xfId="817" xr:uid="{7CB046C9-CA5F-4FBE-BEC0-390B1FE3A777}"/>
    <cellStyle name="Enter Units (0) 5 2" xfId="818" xr:uid="{E5F3D781-3B84-4E98-9968-0CCD73F7BE36}"/>
    <cellStyle name="Enter Units (0) 6" xfId="819" xr:uid="{656114B2-F2F9-45BD-A609-FB83396AD557}"/>
    <cellStyle name="Enter Units (0) 6 2" xfId="820" xr:uid="{463A31CF-83BE-4893-A4BB-C0DC2F48BF10}"/>
    <cellStyle name="Enter Units (0) 7" xfId="821" xr:uid="{E5FCA97F-1220-4A1D-9290-5D6E16E8480A}"/>
    <cellStyle name="Enter Units (0) 7 2" xfId="822" xr:uid="{3C0C6B7B-03A7-4C83-8520-3BDDA4C77CFD}"/>
    <cellStyle name="Enter Units (0) 8" xfId="823" xr:uid="{419C3671-DD49-4C0A-B44D-EA29FD40A1FA}"/>
    <cellStyle name="Enter Units (0) 8 2" xfId="824" xr:uid="{32D2D208-BE60-45C1-85FE-0132DE5887D3}"/>
    <cellStyle name="Enter Units (0) 9" xfId="825" xr:uid="{CE16E83F-9FB0-4D0D-A147-FDA43286AD35}"/>
    <cellStyle name="Enter Units (0) 9 2" xfId="826" xr:uid="{72DA4053-A442-4AED-9CE8-C0BC47678EE6}"/>
    <cellStyle name="Enter Units (0)_33" xfId="827" xr:uid="{7A1B1BBF-CA7E-41F7-988C-8A269BB588DC}"/>
    <cellStyle name="Enter Units (1)" xfId="828" xr:uid="{3CE610E9-9DC6-44CC-8957-3495BE2D181A}"/>
    <cellStyle name="Enter Units (1) 10" xfId="829" xr:uid="{806CD385-32B4-4ABB-9FB3-6B13F194B9AC}"/>
    <cellStyle name="Enter Units (1) 10 2" xfId="830" xr:uid="{CE7B7F95-5E49-4C28-B7F6-9AE7A7E23083}"/>
    <cellStyle name="Enter Units (1) 11" xfId="831" xr:uid="{8EE3B9D2-BEAB-4A36-AF4A-2A5D2B7E390F}"/>
    <cellStyle name="Enter Units (1) 11 2" xfId="832" xr:uid="{5AFE6315-56D9-4B46-AC82-118A977EBA59}"/>
    <cellStyle name="Enter Units (1) 12" xfId="833" xr:uid="{2CD35EFF-0A9C-4B98-9D91-F2F0E209F9A8}"/>
    <cellStyle name="Enter Units (1) 12 2" xfId="834" xr:uid="{4B2BC57C-7306-42EC-AF43-14546B6B2B83}"/>
    <cellStyle name="Enter Units (1) 13" xfId="835" xr:uid="{7BD7178C-D9D0-4193-B958-E625F17D4290}"/>
    <cellStyle name="Enter Units (1) 13 2" xfId="836" xr:uid="{DEB38CC0-454F-4FD7-B4A2-6A4C5790A21D}"/>
    <cellStyle name="Enter Units (1) 14" xfId="837" xr:uid="{DA28D0DA-7E5A-4F27-BB75-1EA5B75F4C7D}"/>
    <cellStyle name="Enter Units (1) 14 2" xfId="838" xr:uid="{CB090FB7-3F2C-4032-B616-7604BE8D52DF}"/>
    <cellStyle name="Enter Units (1) 15" xfId="839" xr:uid="{BEC9B287-3986-483F-9760-8FFE05D2C452}"/>
    <cellStyle name="Enter Units (1) 15 2" xfId="840" xr:uid="{DEAA836A-BB3B-46B5-81D4-D420182DB6CD}"/>
    <cellStyle name="Enter Units (1) 16" xfId="841" xr:uid="{B4636F4D-C1D1-4EB6-914D-DA913B0422C3}"/>
    <cellStyle name="Enter Units (1) 2" xfId="842" xr:uid="{DD417643-2AE5-4911-9EDA-70717F12A8DD}"/>
    <cellStyle name="Enter Units (1) 2 2" xfId="843" xr:uid="{9BDB4510-7A18-46AB-B1D7-906C56F6D263}"/>
    <cellStyle name="Enter Units (1) 3" xfId="844" xr:uid="{92C52D12-DE4D-43A1-8682-815AA8BE9D1A}"/>
    <cellStyle name="Enter Units (1) 3 2" xfId="845" xr:uid="{01D43E55-92DD-4E3C-9B36-30B1341817B8}"/>
    <cellStyle name="Enter Units (1) 4" xfId="846" xr:uid="{0BF21C33-DB54-42D9-BC08-8237BD3FCCC5}"/>
    <cellStyle name="Enter Units (1) 4 2" xfId="847" xr:uid="{608BD0EC-8C29-41C8-9512-7D22275894F0}"/>
    <cellStyle name="Enter Units (1) 5" xfId="848" xr:uid="{0C0E656F-250E-4DFD-A14D-FEDF4352B383}"/>
    <cellStyle name="Enter Units (1) 5 2" xfId="849" xr:uid="{B3889A1A-F4B5-4425-9E93-59BCA591F2DD}"/>
    <cellStyle name="Enter Units (1) 6" xfId="850" xr:uid="{D4EE351D-3D44-4991-A22F-1BA2F0825E5F}"/>
    <cellStyle name="Enter Units (1) 6 2" xfId="851" xr:uid="{F36CABC1-2AC9-4A54-B2FF-4BF4CF3E9B8B}"/>
    <cellStyle name="Enter Units (1) 7" xfId="852" xr:uid="{71E2C42F-D2DB-4510-B3E8-53F0C7C54106}"/>
    <cellStyle name="Enter Units (1) 7 2" xfId="853" xr:uid="{84A02CAA-D565-4C62-B250-F444CF70EA49}"/>
    <cellStyle name="Enter Units (1) 8" xfId="854" xr:uid="{B458E2F9-374B-4486-A64C-829F2245A94E}"/>
    <cellStyle name="Enter Units (1) 8 2" xfId="855" xr:uid="{5B2E8F68-F94F-4FBC-89C4-28ED486D72F4}"/>
    <cellStyle name="Enter Units (1) 9" xfId="856" xr:uid="{9DC9DE7E-FBE4-4D2D-9DD9-EBF994023E24}"/>
    <cellStyle name="Enter Units (1) 9 2" xfId="857" xr:uid="{54DD1816-0681-4BCD-B776-A7C9AEA5BD57}"/>
    <cellStyle name="Enter Units (1)_33" xfId="858" xr:uid="{4F712D7D-D959-4E13-AC21-45DADF6D3D4D}"/>
    <cellStyle name="Enter Units (2)" xfId="859" xr:uid="{79133A43-D362-4161-AE6A-BF456912EC22}"/>
    <cellStyle name="Enter Units (2) 10" xfId="860" xr:uid="{41F3788C-A58E-4F58-BCC6-B11878A7A335}"/>
    <cellStyle name="Enter Units (2) 10 2" xfId="861" xr:uid="{98969F09-07B8-4524-AC55-48DBF062D93C}"/>
    <cellStyle name="Enter Units (2) 11" xfId="862" xr:uid="{5F55E117-800F-4765-BBCB-2885EC67A550}"/>
    <cellStyle name="Enter Units (2) 11 2" xfId="863" xr:uid="{7701D331-261B-444F-A28A-80387DE12140}"/>
    <cellStyle name="Enter Units (2) 12" xfId="864" xr:uid="{70A632CF-346B-406C-AA27-3954DE966708}"/>
    <cellStyle name="Enter Units (2) 12 2" xfId="865" xr:uid="{5560CFA1-4F4C-40B4-866E-BBF4B7FB8E8C}"/>
    <cellStyle name="Enter Units (2) 13" xfId="866" xr:uid="{547E9AE3-B302-410D-9365-6B6EED1EAADC}"/>
    <cellStyle name="Enter Units (2) 13 2" xfId="867" xr:uid="{46B40F4B-7538-485B-900D-2DE56BFBF080}"/>
    <cellStyle name="Enter Units (2) 14" xfId="868" xr:uid="{6FB928AD-E6EB-4E79-A7E1-3ED0CF86AD99}"/>
    <cellStyle name="Enter Units (2) 14 2" xfId="869" xr:uid="{A2550696-DBAD-4996-B8C4-E77A4F5C6334}"/>
    <cellStyle name="Enter Units (2) 15" xfId="870" xr:uid="{160212D0-B8C9-4343-9089-56A457FD0453}"/>
    <cellStyle name="Enter Units (2) 15 2" xfId="871" xr:uid="{BFB99734-F854-405F-944E-588239E0F4B4}"/>
    <cellStyle name="Enter Units (2) 16" xfId="872" xr:uid="{601B5710-4AB2-4269-8D39-85719D4C71E6}"/>
    <cellStyle name="Enter Units (2) 2" xfId="873" xr:uid="{331AEC1C-4440-4CB8-BFB9-0E437B2EC614}"/>
    <cellStyle name="Enter Units (2) 2 2" xfId="874" xr:uid="{19C1C0C2-93D4-462D-8B5C-E5921CCA9B33}"/>
    <cellStyle name="Enter Units (2) 3" xfId="875" xr:uid="{7A0FC836-90D4-4A48-8BB0-BE67188CDDC9}"/>
    <cellStyle name="Enter Units (2) 3 2" xfId="876" xr:uid="{33FF4B38-42A5-4F4C-B9E4-B691F2A0BB64}"/>
    <cellStyle name="Enter Units (2) 4" xfId="877" xr:uid="{EC5FEB97-8361-42C6-BC88-054DC1D53B7D}"/>
    <cellStyle name="Enter Units (2) 4 2" xfId="878" xr:uid="{20DA6ED0-6159-4403-9533-8A57B0D07749}"/>
    <cellStyle name="Enter Units (2) 5" xfId="879" xr:uid="{2FA1AA52-37A3-4E6B-A9C0-856E87A12EB4}"/>
    <cellStyle name="Enter Units (2) 5 2" xfId="880" xr:uid="{A7EE60B3-4480-4DBF-8003-24FF1D8C5D8B}"/>
    <cellStyle name="Enter Units (2) 6" xfId="881" xr:uid="{6A8BAE09-A442-4A47-A9F4-CED377C93D82}"/>
    <cellStyle name="Enter Units (2) 6 2" xfId="882" xr:uid="{98A36E81-5C93-442D-89AC-BC97EB68572A}"/>
    <cellStyle name="Enter Units (2) 7" xfId="883" xr:uid="{476EF727-931D-4428-A675-1CE9F15DD6C0}"/>
    <cellStyle name="Enter Units (2) 7 2" xfId="884" xr:uid="{4A4876BE-F7C4-40D8-932A-1BC5AFE258C1}"/>
    <cellStyle name="Enter Units (2) 8" xfId="885" xr:uid="{CBDE9C05-B229-45D4-9558-5A3B08730B46}"/>
    <cellStyle name="Enter Units (2) 8 2" xfId="886" xr:uid="{1A671606-7F7C-4271-BA9F-003EE027D8CF}"/>
    <cellStyle name="Enter Units (2) 9" xfId="887" xr:uid="{9EFD7919-B36D-44DA-A5E0-6D4FDF57CC8F}"/>
    <cellStyle name="Enter Units (2) 9 2" xfId="888" xr:uid="{D02B45C5-92B9-48AC-B8C9-1ACCC0DF049A}"/>
    <cellStyle name="Enter Units (2)_33" xfId="889" xr:uid="{0616E4B7-E1E3-4549-8E4A-12D8F068A81F}"/>
    <cellStyle name="Entrada" xfId="3169" xr:uid="{5AF81804-56B4-40C8-9659-F0E286CD14A7}"/>
    <cellStyle name="Entrada 2" xfId="3279" xr:uid="{E4066651-2149-46D6-9769-8909A57EC330}"/>
    <cellStyle name="Euro" xfId="890" xr:uid="{19796652-F853-4291-BFD9-C6E9BDFAEE71}"/>
    <cellStyle name="Euro 2" xfId="891" xr:uid="{2339B290-B08F-4902-88B3-70A88D1AA563}"/>
    <cellStyle name="Euro 2 2" xfId="892" xr:uid="{AE9F1837-3E12-4C34-8911-991BF5E1D8B2}"/>
    <cellStyle name="Euro 3" xfId="893" xr:uid="{8E92DCF5-0A69-459B-B86C-2E6FADB04B7D}"/>
    <cellStyle name="Explanatory Text 2" xfId="894" xr:uid="{FC3FD870-C43C-45C3-8588-CC54DA99D5B8}"/>
    <cellStyle name="Explanatory Text 2 2" xfId="895" xr:uid="{DDC813FB-4AEF-4013-A06A-35B4D400B4BA}"/>
    <cellStyle name="Explanatory Text 2 3" xfId="896" xr:uid="{98EEA345-1B04-47D0-B24F-E7ED0A5CAAC9}"/>
    <cellStyle name="Explanatory Text 2 4" xfId="897" xr:uid="{2FA5FD37-ECDA-4C1C-82BE-8534FA875FF4}"/>
    <cellStyle name="Explanatory Text 2 5" xfId="2006" xr:uid="{56EA0F5F-FB86-4C89-AF26-7DADF73BFC18}"/>
    <cellStyle name="Explanatory Text 3" xfId="898" xr:uid="{4ACE193A-8753-4053-A574-A82FCA1A21B7}"/>
    <cellStyle name="Explanatory Text 3 2" xfId="899" xr:uid="{83F9AA7F-8ADE-4638-A93C-4B02B8E72958}"/>
    <cellStyle name="Farve1" xfId="24" builtinId="29" customBuiltin="1"/>
    <cellStyle name="Farve2" xfId="27" builtinId="33" customBuiltin="1"/>
    <cellStyle name="Farve3" xfId="30" builtinId="37" customBuiltin="1"/>
    <cellStyle name="Farve4" xfId="33" builtinId="41" customBuiltin="1"/>
    <cellStyle name="Farve5" xfId="36" builtinId="45" customBuiltin="1"/>
    <cellStyle name="Farve6" xfId="39" builtinId="49" customBuiltin="1"/>
    <cellStyle name="Figyelmeztetés" xfId="3170" xr:uid="{820DED20-95B9-4620-A8DF-24B6B7036D32}"/>
    <cellStyle name="Forklarende tekst" xfId="22" builtinId="53" customBuiltin="1"/>
    <cellStyle name="Format 1" xfId="2007" xr:uid="{D3D117C3-98E2-4BDD-A1A1-B40ED290D613}"/>
    <cellStyle name="Format 1 2" xfId="2008" xr:uid="{4B60496C-6029-4CCA-8884-F5C4BD6B83D1}"/>
    <cellStyle name="Fyrirsögn" xfId="900" xr:uid="{15317553-25F2-4CC2-95C4-5DB780ED9AB0}"/>
    <cellStyle name="Färg1 2" xfId="2009" xr:uid="{0F275A7C-3D63-447F-ACD8-E5D7B03A6D02}"/>
    <cellStyle name="Färg2 2" xfId="2010" xr:uid="{90A55053-1671-4BC0-91D3-141FFAA8CDB1}"/>
    <cellStyle name="Färg3 2" xfId="2011" xr:uid="{1740B575-7642-45CA-B1F4-2AD5C9BD89F6}"/>
    <cellStyle name="Färg4 2" xfId="2012" xr:uid="{FC215AAB-E304-400E-9372-D8C16C6BB97D}"/>
    <cellStyle name="Färg5 2" xfId="2013" xr:uid="{0A9D3F52-71C7-41F4-A502-1059ED757BFD}"/>
    <cellStyle name="Färg6 2" xfId="2014" xr:uid="{67FD96A4-877A-40D1-8CD3-23BE5AC3D039}"/>
    <cellStyle name="Förklarande text 2" xfId="2015" xr:uid="{741B377C-BD02-4F2D-BD01-E4EA74C5AC05}"/>
    <cellStyle name="God" xfId="14" builtinId="26" customBuiltin="1"/>
    <cellStyle name="Good 2" xfId="901" xr:uid="{0B346733-FEDA-4BDD-8F1F-5BCA1ECFD6BD}"/>
    <cellStyle name="Good 2 2" xfId="902" xr:uid="{4A1FB915-998C-4D40-B0BD-704ABE63A36F}"/>
    <cellStyle name="Good 2 3" xfId="903" xr:uid="{3370F7FE-BB18-470C-BFA7-5A65CB7F03C6}"/>
    <cellStyle name="Good 2 4" xfId="904" xr:uid="{8136C81E-158F-44D1-86E3-8A9D560ABB86}"/>
    <cellStyle name="Good 2 5" xfId="2016" xr:uid="{6974B619-6C3A-4454-9E43-32433EC00BCF}"/>
    <cellStyle name="Good 2 6" xfId="3171" xr:uid="{84B6BD70-0215-4910-BC73-DE638DC0F128}"/>
    <cellStyle name="Good 3" xfId="905" xr:uid="{C28B46E8-C65E-4D55-B094-BFD7BEA498C8}"/>
    <cellStyle name="Good 3 2" xfId="906" xr:uid="{FBED86D7-A389-4A2F-B4D5-2F3A779F490C}"/>
    <cellStyle name="greyed" xfId="6" xr:uid="{00000000-0005-0000-0000-000001000000}"/>
    <cellStyle name="Header" xfId="907" xr:uid="{B7905F82-AF9C-464C-9BBD-F6F6EEAB4F3A}"/>
    <cellStyle name="Header1" xfId="908" xr:uid="{66D7DBE4-259B-4FCA-8ACD-7EFC8FE9FE14}"/>
    <cellStyle name="Header2" xfId="909" xr:uid="{2BFE1156-16DE-4617-80B3-2EA2CCE5D50E}"/>
    <cellStyle name="Heading 1 2" xfId="1" xr:uid="{00000000-0005-0000-0000-000002000000}"/>
    <cellStyle name="Heading 1 2 2" xfId="911" xr:uid="{9DAA321E-30B2-485A-8EB1-319F68B94C95}"/>
    <cellStyle name="Heading 1 2 3" xfId="912" xr:uid="{ACBC06C3-A938-4735-8FBF-845180D86F3E}"/>
    <cellStyle name="Heading 1 2 4" xfId="913" xr:uid="{ACFC48C5-2240-4714-B59E-CE6557DFE405}"/>
    <cellStyle name="Heading 1 2 5" xfId="910" xr:uid="{F822F4BC-EA1A-4678-85E4-DED72ABE08B0}"/>
    <cellStyle name="Heading 1 2 6" xfId="2017" xr:uid="{376FAC23-85D3-4EAC-B7E8-B2E174D0CA95}"/>
    <cellStyle name="Heading 1 3" xfId="914" xr:uid="{629A2937-FA5F-427B-AB02-BBD2FBDD11E7}"/>
    <cellStyle name="Heading 1 3 2" xfId="915" xr:uid="{C359F1F1-7934-4743-93BB-E1CBAFCEFDEF}"/>
    <cellStyle name="Heading 2 2" xfId="4" xr:uid="{00000000-0005-0000-0000-000003000000}"/>
    <cellStyle name="Heading 2 2 2" xfId="917" xr:uid="{9DB6996E-044F-4F71-8761-1A4AA22C57E5}"/>
    <cellStyle name="Heading 2 2 3" xfId="918" xr:uid="{CB094869-593D-4F49-BA9B-B885D3B5F469}"/>
    <cellStyle name="Heading 2 2 4" xfId="919" xr:uid="{E7419700-4024-46AA-B854-60FC06DD53E5}"/>
    <cellStyle name="Heading 2 2 5" xfId="916" xr:uid="{F53E47EE-2483-44CB-B485-3EA013E678C9}"/>
    <cellStyle name="Heading 2 2 6" xfId="2018" xr:uid="{DD5D4AF6-27AB-46EE-9C7F-DBA5315FFE74}"/>
    <cellStyle name="Heading 2 3" xfId="920" xr:uid="{74C39642-4F6D-4754-9644-DF78C2CED441}"/>
    <cellStyle name="Heading 2 3 2" xfId="921" xr:uid="{7FC948D7-11EF-41FF-9CDE-CCCF2146E601}"/>
    <cellStyle name="Heading 3 2" xfId="922" xr:uid="{84B76DB5-F06F-4371-ADFA-DEB60C400C2F}"/>
    <cellStyle name="Heading 3 2 2" xfId="923" xr:uid="{11CBFB4B-C516-4012-AFDD-AAC7D47FB631}"/>
    <cellStyle name="Heading 3 2 3" xfId="924" xr:uid="{910BE835-BD19-4C2E-A85D-0ED6B09DD41F}"/>
    <cellStyle name="Heading 3 2 4" xfId="925" xr:uid="{F559AD51-40FE-4A5D-85E9-1AAE0AA20358}"/>
    <cellStyle name="Heading 3 2 5" xfId="2019" xr:uid="{16CEBBA9-7A99-4F8F-B581-8E741F335E94}"/>
    <cellStyle name="Heading 3 2 6" xfId="3172" xr:uid="{3F7530CF-5A7E-4FDF-915B-078356626FFE}"/>
    <cellStyle name="Heading 3 3" xfId="926" xr:uid="{DF3CFF4F-511A-4891-A982-D8870E70A8AF}"/>
    <cellStyle name="Heading 3 3 2" xfId="927" xr:uid="{E1418663-CB45-4AAD-984E-A72D1E6698BD}"/>
    <cellStyle name="Heading 3 3 3" xfId="2020" xr:uid="{BCA61BBF-76CB-4918-89A6-4A82BD0B61FE}"/>
    <cellStyle name="Heading 4 2" xfId="928" xr:uid="{82F35FE9-B6ED-4807-A955-EBAFC59AF8D9}"/>
    <cellStyle name="Heading 4 2 2" xfId="929" xr:uid="{768BA0C0-4538-43AB-B8D5-D074FF31E497}"/>
    <cellStyle name="Heading 4 2 3" xfId="930" xr:uid="{002E27FC-AB40-4A39-8DAD-0062FE050D36}"/>
    <cellStyle name="Heading 4 2 4" xfId="931" xr:uid="{F3AA147B-1734-43A3-A076-429D167B3247}"/>
    <cellStyle name="Heading 4 2 5" xfId="2021" xr:uid="{69126C6E-0DEC-417B-A98C-24105BE5AEAC}"/>
    <cellStyle name="Heading 4 3" xfId="932" xr:uid="{88B59021-66B5-496B-A88D-B1E1DF1AD2DC}"/>
    <cellStyle name="Heading 4 3 2" xfId="933"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059" xr:uid="{3E67F9F4-6DC4-4509-AB2A-E2B5E900E943}"/>
    <cellStyle name="Hyperlink 2" xfId="2023" xr:uid="{C0B08384-C94F-41A4-8296-F940643FFDB1}"/>
    <cellStyle name="Hyperlink 2 2" xfId="3177" xr:uid="{1FAD927F-05FB-474F-978C-59CF1858AB21}"/>
    <cellStyle name="Hyperlink 3" xfId="2022" xr:uid="{29E91A0A-0074-47D6-BA28-1BB15FF54648}"/>
    <cellStyle name="Hyperlink 3 2" xfId="3178" xr:uid="{EE4D87B7-6922-4DEF-9F43-9E4BB1B60151}"/>
    <cellStyle name="Hyperlänk 2" xfId="2024" xr:uid="{D198E4B6-8BD0-4CB6-A5B5-AD6C50B7C48C}"/>
    <cellStyle name="Incorrecto" xfId="3179" xr:uid="{5D36BD3B-AF72-47B0-A11D-048D679DAA06}"/>
    <cellStyle name="Indata 2" xfId="2025" xr:uid="{01710FC2-77D0-4051-8615-524E5D14DB56}"/>
    <cellStyle name="Indata 3" xfId="2026" xr:uid="{F4D84D4A-2D30-41C5-843D-25EE1064F4E9}"/>
    <cellStyle name="Indata 3 2" xfId="3021" xr:uid="{64B21723-4162-4C91-AF00-22DDDE65D283}"/>
    <cellStyle name="Inndr-3" xfId="934" xr:uid="{292CFAAA-9F26-4CA8-A4FB-58E34FD34F01}"/>
    <cellStyle name="Inndr-3." xfId="935" xr:uid="{958BF5A2-E650-4513-AE0E-3E6CF38DF8B9}"/>
    <cellStyle name="Inndr-6" xfId="936" xr:uid="{F4725D6D-63B2-4232-A2A4-8AF7DB272FB1}"/>
    <cellStyle name="Inndr-6." xfId="937" xr:uid="{11E765DB-3920-4DFC-A44F-E7BD09B013C6}"/>
    <cellStyle name="Inndr-6_14+17" xfId="938" xr:uid="{14CF7016-DFAA-45D4-8B7D-A81594EDB7A8}"/>
    <cellStyle name="Inndráttur 0 ..." xfId="939" xr:uid="{1FBB5017-BB7F-48D6-BCCA-93821138BE13}"/>
    <cellStyle name="Inndráttur 3" xfId="940" xr:uid="{78C0959E-0720-4CD1-BD36-4AFF4EFC78F3}"/>
    <cellStyle name="Inndráttur 3 ..." xfId="941" xr:uid="{3DEC5B2F-0C09-4347-B0A5-97D4B7CEE959}"/>
    <cellStyle name="Inndráttur 6" xfId="942" xr:uid="{17EB10FD-91E5-4DCA-9405-A1AC401CBC85}"/>
    <cellStyle name="Inndráttur 6 ..." xfId="943" xr:uid="{FFA67711-D731-4241-83BA-67E7617537F1}"/>
    <cellStyle name="Inndráttur 9" xfId="944" xr:uid="{C77E1211-0A20-4782-AC2B-4D7C13BB7AEF}"/>
    <cellStyle name="Inndráttur 9 ..." xfId="945" xr:uid="{219DEE19-89CB-4AB8-BE6D-1D78CE922351}"/>
    <cellStyle name="Input" xfId="16" builtinId="20" customBuiltin="1"/>
    <cellStyle name="Input 2" xfId="946" xr:uid="{226443A5-1BCB-4E38-8FEE-BBDF64E947C7}"/>
    <cellStyle name="Input 2 2" xfId="947" xr:uid="{2D5A3519-0E15-4496-BA53-E0E89420B56A}"/>
    <cellStyle name="Input 2 2 2" xfId="2973" xr:uid="{623EF1E4-DDD7-4CF6-B1D4-3C4A6E445975}"/>
    <cellStyle name="Input 2 3" xfId="948" xr:uid="{B14A0A9B-27D8-47B8-B497-4CCD3E9B5E5B}"/>
    <cellStyle name="Input 2 3 2" xfId="2974" xr:uid="{E3D18C0D-3C95-484E-8085-009B7B657F19}"/>
    <cellStyle name="Input 2 4" xfId="949" xr:uid="{9306AE55-C0A8-44EF-8D5F-20760B519535}"/>
    <cellStyle name="Input 2 4 2" xfId="2975" xr:uid="{E40AD1E5-7787-4EA6-BB55-10713917D497}"/>
    <cellStyle name="Input 2 5" xfId="2027" xr:uid="{DBBB3FAF-3F2B-4CEB-8CC4-C8E2A94FB78A}"/>
    <cellStyle name="Input 2 5 2" xfId="3022" xr:uid="{060A3B6B-758F-4D45-8623-01315E3DFDB7}"/>
    <cellStyle name="Input 2 6" xfId="2972" xr:uid="{1974C33F-B97B-4EA1-9808-ADD756B04E6E}"/>
    <cellStyle name="Input 2 7" xfId="3180" xr:uid="{6B2A19D5-E49A-45B0-AC57-946B3DB125FB}"/>
    <cellStyle name="Input 2 8" xfId="3282" xr:uid="{75E43F76-DA2B-4CB4-A0E7-FEBA87DF79C5}"/>
    <cellStyle name="Input 3" xfId="950" xr:uid="{D4843E5C-9ADA-47F5-859A-A77E65FE80B8}"/>
    <cellStyle name="Input 3 2" xfId="951" xr:uid="{AA498F3B-9365-406E-A082-8568F59C4F44}"/>
    <cellStyle name="Input 3 2 2" xfId="2977" xr:uid="{610FCC74-33A7-4FF6-B4E5-3CA9078F1607}"/>
    <cellStyle name="Input 3 3" xfId="2976"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2" xr:uid="{C49358D7-80A2-446A-B6E6-40D54B4ADAFD}"/>
    <cellStyle name="Kimenet" xfId="3190" xr:uid="{5317C904-91CC-4D61-8C15-CF71B73FF1C4}"/>
    <cellStyle name="Kimenet 2" xfId="3285" xr:uid="{CADB4D55-6362-44F0-AED4-7E3704D34EDA}"/>
    <cellStyle name="Komma" xfId="2891" builtinId="3"/>
    <cellStyle name="Komma [0] 2" xfId="1949" xr:uid="{F8FD6A97-C179-452A-8C40-91A21287BDD3}"/>
    <cellStyle name="Komma 10" xfId="3038" xr:uid="{87F00055-DB91-42F6-BC81-34871FE9F80C}"/>
    <cellStyle name="Komma 11" xfId="3046" xr:uid="{59A4C9D0-08BF-4CC9-883F-1849E7DEB725}"/>
    <cellStyle name="Komma 12" xfId="3051" xr:uid="{0B01BC20-DAFF-4EED-A4B5-F9544A8CA241}"/>
    <cellStyle name="Komma 13" xfId="2969" xr:uid="{60A78EF3-1AB7-43DE-9CAB-4A5A5359F40A}"/>
    <cellStyle name="Komma 14" xfId="3045" xr:uid="{EFA19871-314F-4695-989B-D8C934047C01}"/>
    <cellStyle name="Komma 15" xfId="2896" xr:uid="{DDFBF5D6-E75D-449E-912D-A1199AE8D0B8}"/>
    <cellStyle name="Komma 16" xfId="3052" xr:uid="{7985F96F-CAB6-4F4E-99FF-35F76FDEC154}"/>
    <cellStyle name="Komma 17" xfId="3037" xr:uid="{4E197A03-9401-48D8-99FE-77DAA8151F28}"/>
    <cellStyle name="Komma 18" xfId="3043" xr:uid="{39E69C98-BBFC-414E-8208-0D6F654B6537}"/>
    <cellStyle name="Komma 19" xfId="3035" xr:uid="{26104675-EE8B-4919-98DF-643D9A39EC9D}"/>
    <cellStyle name="Komma 2" xfId="3042" xr:uid="{ED028351-B602-4A58-A1F1-79F17BE82BE7}"/>
    <cellStyle name="Komma 2 2" xfId="3191" xr:uid="{DAD8CE46-0F00-4223-906B-DD06774E3EEE}"/>
    <cellStyle name="Komma 20" xfId="3029" xr:uid="{4D869D9C-5E24-4998-999D-D40F1CE33730}"/>
    <cellStyle name="Komma 21" xfId="3023" xr:uid="{1ED784B5-F53D-4B79-8089-45CFF1215AE4}"/>
    <cellStyle name="Komma 22" xfId="3053" xr:uid="{1914C364-B156-4CE5-B7D1-4F63A5DEF3C2}"/>
    <cellStyle name="Komma 23" xfId="3048" xr:uid="{7A21EEAC-C004-4C41-A712-0E2C7B191CBA}"/>
    <cellStyle name="Komma 24" xfId="3030" xr:uid="{A1CA9448-FBAA-43F0-8AAF-D039FA1D8A21}"/>
    <cellStyle name="Komma 25" xfId="2895" xr:uid="{4850E48C-AA9F-4579-89DE-745F329AFCE6}"/>
    <cellStyle name="Komma 26" xfId="2970" xr:uid="{300A5B2F-B0FF-4129-B3A1-5A3102D5E3AC}"/>
    <cellStyle name="Komma 27" xfId="2982" xr:uid="{ACC85F38-21AC-43C1-965E-A6F5C78F0A56}"/>
    <cellStyle name="Komma 28" xfId="3054" xr:uid="{E665EE75-3394-4672-9915-B7EADB0B50BB}"/>
    <cellStyle name="Komma 29" xfId="2971" xr:uid="{A5366AA8-41D6-4755-84FE-6866EAF57357}"/>
    <cellStyle name="Komma 3" xfId="3050" xr:uid="{80709D80-1557-439A-8C63-70FC1BA608C1}"/>
    <cellStyle name="Komma 3 2" xfId="3321" xr:uid="{3D398144-186A-4722-AC0E-936A6A9B6681}"/>
    <cellStyle name="Komma 30" xfId="3031" xr:uid="{C4B75BD9-BEB2-48A5-8BC4-EF668FDAE443}"/>
    <cellStyle name="Komma 31" xfId="3055" xr:uid="{A105F2A3-5755-49D1-AE46-A4D79B506883}"/>
    <cellStyle name="Komma 32" xfId="2983" xr:uid="{450E3E59-F08E-4569-B857-185E98B6896C}"/>
    <cellStyle name="Komma 33" xfId="2894" xr:uid="{72CB5722-E304-4DC6-897E-0956FF8AD238}"/>
    <cellStyle name="Komma 34" xfId="3025" xr:uid="{B1426743-9438-41BF-A2F6-6A744217E5F6}"/>
    <cellStyle name="Komma 35" xfId="2981" xr:uid="{FB0382EC-EE85-4556-8794-E034BC9BC857}"/>
    <cellStyle name="Komma 36" xfId="2995" xr:uid="{90B5A1DF-7DCE-438E-BC88-D5918CB75795}"/>
    <cellStyle name="Komma 37" xfId="3056" xr:uid="{A9C766EC-1F4F-44C7-9AEE-CF3D42229DEB}"/>
    <cellStyle name="Komma 38" xfId="3033" xr:uid="{6A10FED4-DFEE-43EF-9565-3C6496360824}"/>
    <cellStyle name="Komma 39" xfId="2979" xr:uid="{B7102500-8DBC-4CA5-A883-90849A3C49F7}"/>
    <cellStyle name="Komma 4" xfId="3039" xr:uid="{673D0E85-A3D1-4D07-BAC8-0BC88605158D}"/>
    <cellStyle name="Komma 40" xfId="2893" xr:uid="{C2EC5891-7972-4792-BE06-A739F3D08BCF}"/>
    <cellStyle name="Komma 41" xfId="2897" xr:uid="{C3EC3CB6-F8AB-4C48-911B-109DDF8362AE}"/>
    <cellStyle name="Komma 42" xfId="3057" xr:uid="{B23EC2A6-6D7B-4E8D-B976-D4C00D08155C}"/>
    <cellStyle name="Komma 43" xfId="3024" xr:uid="{1ADF69A3-FA30-4E07-922D-35103D9D465A}"/>
    <cellStyle name="Komma 44" xfId="2980" xr:uid="{935EFC2F-5026-490B-BC51-2E144948C54A}"/>
    <cellStyle name="Komma 45" xfId="2898" xr:uid="{767C609C-1F60-44FF-B715-74873BFBC704}"/>
    <cellStyle name="Komma 46" xfId="3058" xr:uid="{09E04F38-CF27-4F26-895E-325B5095082E}"/>
    <cellStyle name="Komma 47" xfId="2996" xr:uid="{8F764E8F-05C9-4563-88B6-B4C1AEF6EC58}"/>
    <cellStyle name="Komma 48" xfId="3192" xr:uid="{CEF1B492-3BD1-48B3-9990-D4B354842BD4}"/>
    <cellStyle name="Komma 49" xfId="3275" xr:uid="{11BBA473-D3EB-467A-B434-D3250311B5D4}"/>
    <cellStyle name="Komma 5" xfId="3047" xr:uid="{F7480953-1E73-4B13-A943-4A54BC21F28E}"/>
    <cellStyle name="Komma 6" xfId="3036" xr:uid="{EE4C8C31-2123-4E4C-A2B7-3D6BDE63206D}"/>
    <cellStyle name="Komma 7" xfId="3044" xr:uid="{6448B18A-58E7-479E-B37B-29867FB829EA}"/>
    <cellStyle name="Komma 8" xfId="3040" xr:uid="{882BC0D3-95E5-452E-96D1-717930A55E8C}"/>
    <cellStyle name="Komma 9" xfId="3049" xr:uid="{334683D6-BDE0-4CC6-AC85-888B530278A6}"/>
    <cellStyle name="Kontrollcell 2" xfId="2028" xr:uid="{2CE06AEF-8E90-46F1-8F46-08E8DB8E0129}"/>
    <cellStyle name="Kontrollér celle" xfId="20" builtinId="23" customBuiltin="1"/>
    <cellStyle name="Krónur" xfId="953" xr:uid="{362EECD7-42B5-4512-9458-3B2445CD4235}"/>
    <cellStyle name="label" xfId="954" xr:uid="{7F596920-1CAE-4ACF-9257-27674F2B4D4E}"/>
    <cellStyle name="Lien hypertexte 2" xfId="3193" xr:uid="{8DDBDC2B-B0C3-49B6-9244-0265967BB99C}"/>
    <cellStyle name="Lien hypertexte 3" xfId="3194" xr:uid="{B07D3018-B81E-4BD5-A7C6-B48D765C02F0}"/>
    <cellStyle name="Link" xfId="3273" builtinId="8"/>
    <cellStyle name="Link 2" xfId="3195" xr:uid="{71A2AFC4-E532-4E99-B524-B3BD9F9F339A}"/>
    <cellStyle name="Link Currency (0)" xfId="955" xr:uid="{4AB3A270-72C0-411E-8E37-C1BEE397CD59}"/>
    <cellStyle name="Link Currency (0) 10" xfId="956" xr:uid="{D637E49C-DAA5-4CE7-8CD0-C2FC218F1A87}"/>
    <cellStyle name="Link Currency (0) 10 2" xfId="957" xr:uid="{136A6A39-8A43-4C35-8041-679E005D6DF9}"/>
    <cellStyle name="Link Currency (0) 11" xfId="958" xr:uid="{D2C75C22-76B5-45FE-8EDB-412D7003DE50}"/>
    <cellStyle name="Link Currency (0) 11 2" xfId="959" xr:uid="{1DBCA851-6A70-48ED-88B9-0046F7288BE1}"/>
    <cellStyle name="Link Currency (0) 12" xfId="960" xr:uid="{7C915D7C-941D-4B1C-A372-0481E8EF0F93}"/>
    <cellStyle name="Link Currency (0) 12 2" xfId="961" xr:uid="{C8897002-E6C8-4D6A-BB82-317CBFA27057}"/>
    <cellStyle name="Link Currency (0) 13" xfId="962" xr:uid="{7B62DAB7-A0B7-434B-8A2A-E88B380903F2}"/>
    <cellStyle name="Link Currency (0) 13 2" xfId="963" xr:uid="{0A05754C-F53E-4CD3-90E1-ED4DB7B22B06}"/>
    <cellStyle name="Link Currency (0) 14" xfId="964" xr:uid="{BA1189E6-83B9-43C7-9027-541255B4C91C}"/>
    <cellStyle name="Link Currency (0) 14 2" xfId="965" xr:uid="{33BA271C-EC17-41F6-8251-20E99EC2CC72}"/>
    <cellStyle name="Link Currency (0) 15" xfId="966" xr:uid="{3264F219-FA38-4BDB-95C8-5EBCA1A35F9B}"/>
    <cellStyle name="Link Currency (0) 15 2" xfId="967" xr:uid="{C3E1B2AB-F023-4848-84BE-72223B92E1DD}"/>
    <cellStyle name="Link Currency (0) 16" xfId="968" xr:uid="{195A049B-6DF4-468D-924E-1D9E035FEC1D}"/>
    <cellStyle name="Link Currency (0) 2" xfId="969" xr:uid="{EABF9619-2C5F-4F21-BDC7-F8FD5FD3E690}"/>
    <cellStyle name="Link Currency (0) 2 2" xfId="970" xr:uid="{74FAB949-E507-4583-A6B1-DE322020B0DA}"/>
    <cellStyle name="Link Currency (0) 3" xfId="971" xr:uid="{11689EB1-2A02-4950-815C-E5104F6283AD}"/>
    <cellStyle name="Link Currency (0) 3 2" xfId="972" xr:uid="{779FFEBA-5095-4682-A3DF-640998EAFEA7}"/>
    <cellStyle name="Link Currency (0) 4" xfId="973" xr:uid="{D9BD82B8-CB95-4BFC-AEB0-E66BD0CFFA8C}"/>
    <cellStyle name="Link Currency (0) 4 2" xfId="974" xr:uid="{2F853480-1E4E-493D-82C9-900B7EE7E81F}"/>
    <cellStyle name="Link Currency (0) 5" xfId="975" xr:uid="{B691435A-C303-463E-9E96-9B2747859846}"/>
    <cellStyle name="Link Currency (0) 5 2" xfId="976" xr:uid="{197D298E-DEEE-4050-A35A-1AC89B5857FB}"/>
    <cellStyle name="Link Currency (0) 6" xfId="977" xr:uid="{F576E503-3179-4A0A-B813-2EDB706EFC1C}"/>
    <cellStyle name="Link Currency (0) 6 2" xfId="978" xr:uid="{DF072105-B2F1-4835-806E-731EED753E60}"/>
    <cellStyle name="Link Currency (0) 7" xfId="979" xr:uid="{3A0BCC2F-B5A1-4A62-AA89-D391A1145756}"/>
    <cellStyle name="Link Currency (0) 7 2" xfId="980" xr:uid="{92D1733D-3FD3-4F76-B77E-AD0F23FE196E}"/>
    <cellStyle name="Link Currency (0) 8" xfId="981" xr:uid="{C40E90CD-0B7A-4567-9091-361226736DB3}"/>
    <cellStyle name="Link Currency (0) 8 2" xfId="982" xr:uid="{73A7935A-80EF-437A-A67A-97BBFB85FBE4}"/>
    <cellStyle name="Link Currency (0) 9" xfId="983" xr:uid="{98E77BFA-FCF7-49B1-993B-D50171CE2532}"/>
    <cellStyle name="Link Currency (0) 9 2" xfId="984" xr:uid="{0A778638-82A0-4236-914D-4B26E76ED0E9}"/>
    <cellStyle name="Link Currency (0)_33" xfId="985" xr:uid="{BF2FBCF1-66C9-4DC7-B7CF-E40AB4316596}"/>
    <cellStyle name="Link Currency (2)" xfId="986" xr:uid="{024F3467-5701-494A-980E-245BCCAA1F75}"/>
    <cellStyle name="Link Currency (2) 10" xfId="987" xr:uid="{0DC3F5DC-F82B-4EC4-BDC6-B801DC74CCDD}"/>
    <cellStyle name="Link Currency (2) 10 2" xfId="988" xr:uid="{6DA0B149-432A-4B2A-BB0A-5E2B557D7581}"/>
    <cellStyle name="Link Currency (2) 11" xfId="989" xr:uid="{0EC13E97-887B-4649-A25D-7144A945DE19}"/>
    <cellStyle name="Link Currency (2) 11 2" xfId="990" xr:uid="{0296E550-8303-4329-A4C0-6BB5C7A28514}"/>
    <cellStyle name="Link Currency (2) 12" xfId="991" xr:uid="{CF6088C6-B797-4744-8408-52E08FBD2288}"/>
    <cellStyle name="Link Currency (2) 12 2" xfId="992" xr:uid="{4D0748CB-EA9E-4BD9-8DC2-AB76000FDAA4}"/>
    <cellStyle name="Link Currency (2) 13" xfId="993" xr:uid="{24F1903F-EC35-42CF-90F6-497A91E91100}"/>
    <cellStyle name="Link Currency (2) 13 2" xfId="994" xr:uid="{B4236B27-004B-4126-9ACE-A2D64AFAE4D5}"/>
    <cellStyle name="Link Currency (2) 14" xfId="995" xr:uid="{0E0DB312-C46D-4D91-BDE9-C16D794DB4BF}"/>
    <cellStyle name="Link Currency (2) 14 2" xfId="996" xr:uid="{16ED6A49-E130-42D5-8CF3-9D6906C1E76D}"/>
    <cellStyle name="Link Currency (2) 15" xfId="997" xr:uid="{27CE3EFF-D3FE-4438-97B0-060B36DD08C8}"/>
    <cellStyle name="Link Currency (2) 15 2" xfId="998" xr:uid="{F573E7B7-4CB1-45EA-97A1-D78E965F6043}"/>
    <cellStyle name="Link Currency (2) 16" xfId="999" xr:uid="{70AF2813-0E1B-4AA0-A7A8-41E6410F2647}"/>
    <cellStyle name="Link Currency (2) 2" xfId="1000" xr:uid="{245F7A6E-EFC6-4F45-B9FC-565868D6CCF3}"/>
    <cellStyle name="Link Currency (2) 2 2" xfId="1001" xr:uid="{7F15A882-DF15-4D17-8764-C03582866BEF}"/>
    <cellStyle name="Link Currency (2) 3" xfId="1002" xr:uid="{F2F58B1E-6400-4428-890E-030F33DB1A68}"/>
    <cellStyle name="Link Currency (2) 3 2" xfId="1003" xr:uid="{290794A2-547F-4DA3-A9E3-8AAE64152579}"/>
    <cellStyle name="Link Currency (2) 4" xfId="1004" xr:uid="{2D775D32-EC21-4601-9C3D-46595FB11391}"/>
    <cellStyle name="Link Currency (2) 4 2" xfId="1005" xr:uid="{0EB9B0B4-D3F8-40C8-8A35-E32C503D82F4}"/>
    <cellStyle name="Link Currency (2) 5" xfId="1006" xr:uid="{18CCFAB5-9353-4DA7-8F63-E4876A82C5E2}"/>
    <cellStyle name="Link Currency (2) 5 2" xfId="1007" xr:uid="{A27ADD6D-2F5F-4993-A2F5-45A27A447614}"/>
    <cellStyle name="Link Currency (2) 6" xfId="1008" xr:uid="{503992B1-92D2-440E-820C-26A6668A2A36}"/>
    <cellStyle name="Link Currency (2) 6 2" xfId="1009" xr:uid="{3CCA80B7-1409-470F-951B-5BCAA9885479}"/>
    <cellStyle name="Link Currency (2) 7" xfId="1010" xr:uid="{B7DF37F9-08BB-4886-BCB2-BADBBF366111}"/>
    <cellStyle name="Link Currency (2) 7 2" xfId="1011" xr:uid="{F8654390-1499-4B52-8F5B-814AE2FD6CCB}"/>
    <cellStyle name="Link Currency (2) 8" xfId="1012" xr:uid="{D8D49D17-7C4E-4952-B63C-813B49B32FEE}"/>
    <cellStyle name="Link Currency (2) 8 2" xfId="1013" xr:uid="{9BEEC0F5-36A9-44DE-9C3B-95834F21C55A}"/>
    <cellStyle name="Link Currency (2) 9" xfId="1014" xr:uid="{EE0A0408-E00C-4EC4-9781-AF44EC246FB4}"/>
    <cellStyle name="Link Currency (2) 9 2" xfId="1015" xr:uid="{759AD560-5598-4238-8ADF-B96B4E8853EA}"/>
    <cellStyle name="Link Currency (2)_33" xfId="1016" xr:uid="{8967DE93-8CE9-483C-8B58-8DB8BE20801C}"/>
    <cellStyle name="Link Units (0)" xfId="1017" xr:uid="{CC864F0D-6A8A-451A-A99F-92BF3E61172C}"/>
    <cellStyle name="Link Units (0) 10" xfId="1018" xr:uid="{C22A09CC-5ADE-466F-9194-4631C275EB65}"/>
    <cellStyle name="Link Units (0) 10 2" xfId="1019" xr:uid="{0F560B11-F14F-4769-939F-224CC33C067B}"/>
    <cellStyle name="Link Units (0) 11" xfId="1020" xr:uid="{F2432784-2F8C-42F9-AB21-F3ABDF7F2DD1}"/>
    <cellStyle name="Link Units (0) 11 2" xfId="1021" xr:uid="{3C4146C5-ADB3-4391-BDC6-93C447C42D3B}"/>
    <cellStyle name="Link Units (0) 12" xfId="1022" xr:uid="{1597F69D-45BD-469D-AC99-52227172CB15}"/>
    <cellStyle name="Link Units (0) 12 2" xfId="1023" xr:uid="{7E13F21E-F2FE-4D8A-91C2-08AACDC348F1}"/>
    <cellStyle name="Link Units (0) 13" xfId="1024" xr:uid="{937A4287-6ED4-40F7-8BEB-2DE1C1216D9B}"/>
    <cellStyle name="Link Units (0) 13 2" xfId="1025" xr:uid="{0752EA7E-1E14-4FD6-9E7F-9C5551B0FAB3}"/>
    <cellStyle name="Link Units (0) 14" xfId="1026" xr:uid="{70F63635-275C-4DCB-A0D9-A559682BDEA4}"/>
    <cellStyle name="Link Units (0) 14 2" xfId="1027" xr:uid="{2AB42EE3-C971-4E64-A540-9D14262B6CB0}"/>
    <cellStyle name="Link Units (0) 15" xfId="1028" xr:uid="{EAECC73C-92CE-4AE2-B491-DEE44EF71E23}"/>
    <cellStyle name="Link Units (0) 15 2" xfId="1029" xr:uid="{2FB2DCAD-AF6A-4AD3-9321-12091C5AA2C5}"/>
    <cellStyle name="Link Units (0) 16" xfId="1030" xr:uid="{EACC54BE-4E98-4110-A32F-AE6933525B66}"/>
    <cellStyle name="Link Units (0) 2" xfId="1031" xr:uid="{F7A610D8-272C-4F23-942D-520BCDB5A3FF}"/>
    <cellStyle name="Link Units (0) 2 2" xfId="1032" xr:uid="{CF6569FE-59ED-4F6F-841D-892BF2EFB24B}"/>
    <cellStyle name="Link Units (0) 3" xfId="1033" xr:uid="{A7E618A6-1EE1-40B1-89CB-E591D3823AEB}"/>
    <cellStyle name="Link Units (0) 3 2" xfId="1034" xr:uid="{8B5F3220-C50B-40DE-BBF4-247F6995852C}"/>
    <cellStyle name="Link Units (0) 4" xfId="1035" xr:uid="{21D3FD3A-7D7A-46CF-924E-9073A9DAACE7}"/>
    <cellStyle name="Link Units (0) 4 2" xfId="1036" xr:uid="{DB69A1EA-8E58-46FD-B19F-BF09B2469134}"/>
    <cellStyle name="Link Units (0) 5" xfId="1037" xr:uid="{5902B862-4D19-4A9E-BEF1-1BAEF3BDE85D}"/>
    <cellStyle name="Link Units (0) 5 2" xfId="1038" xr:uid="{A0D5DDAF-2EF7-4905-970B-5E0F47A1708A}"/>
    <cellStyle name="Link Units (0) 6" xfId="1039" xr:uid="{DE6FCD0C-84FD-4C3D-A551-8DB542FE8AD3}"/>
    <cellStyle name="Link Units (0) 6 2" xfId="1040" xr:uid="{6F09072E-2E1F-41D8-B63D-7A9D779EA699}"/>
    <cellStyle name="Link Units (0) 7" xfId="1041" xr:uid="{E1575595-A5F4-4ACE-8EF6-FF8849660758}"/>
    <cellStyle name="Link Units (0) 7 2" xfId="1042" xr:uid="{0F541142-9D7A-4CF7-A376-F87A70463A4E}"/>
    <cellStyle name="Link Units (0) 8" xfId="1043" xr:uid="{DF08F9FC-DD5D-4C05-9539-CDCB55176544}"/>
    <cellStyle name="Link Units (0) 8 2" xfId="1044" xr:uid="{CE312001-CEB7-4AD4-A5BE-ED79F3686DC5}"/>
    <cellStyle name="Link Units (0) 9" xfId="1045" xr:uid="{D87AE22C-E3CD-4AFF-B076-136BAC847A71}"/>
    <cellStyle name="Link Units (0) 9 2" xfId="1046" xr:uid="{82B254B5-D93B-4BB8-8118-E9A83C15B1BA}"/>
    <cellStyle name="Link Units (0)_33" xfId="1047" xr:uid="{43136EEF-BF2E-4562-9482-871D4B96733C}"/>
    <cellStyle name="Link Units (1)" xfId="1048" xr:uid="{D1163074-38BB-420C-B7AB-8E8F21353107}"/>
    <cellStyle name="Link Units (1) 10" xfId="1049" xr:uid="{36C27E60-2D65-4539-9C8F-C7A764524E32}"/>
    <cellStyle name="Link Units (1) 10 2" xfId="1050" xr:uid="{1D6371EA-BA96-47C4-AA64-9DB2E35E1A42}"/>
    <cellStyle name="Link Units (1) 11" xfId="1051" xr:uid="{673C4770-DD2E-4FF7-965D-351DC0EB8E51}"/>
    <cellStyle name="Link Units (1) 11 2" xfId="1052" xr:uid="{39B03D95-2B5E-4C06-9D0C-939EA1354676}"/>
    <cellStyle name="Link Units (1) 12" xfId="1053" xr:uid="{20289746-4D6F-4180-83CF-16D40AC4C086}"/>
    <cellStyle name="Link Units (1) 12 2" xfId="1054" xr:uid="{E56C6BAE-56E6-436E-A6AD-2802177ED985}"/>
    <cellStyle name="Link Units (1) 13" xfId="1055" xr:uid="{0A683ECA-0845-4927-A638-36CAF46ED15D}"/>
    <cellStyle name="Link Units (1) 13 2" xfId="1056" xr:uid="{7E8B8058-2899-4437-A714-BF45AB2B0C96}"/>
    <cellStyle name="Link Units (1) 14" xfId="1057" xr:uid="{4F420A9A-EDAC-45BD-911B-FA123353820F}"/>
    <cellStyle name="Link Units (1) 14 2" xfId="1058" xr:uid="{9E618B84-6494-4332-A0BD-29069CC875DC}"/>
    <cellStyle name="Link Units (1) 15" xfId="1059" xr:uid="{69A83E55-A034-459E-A3A9-BE67B06A2A97}"/>
    <cellStyle name="Link Units (1) 15 2" xfId="1060" xr:uid="{024E66B8-0F30-46FE-8730-4E3CAEB7600E}"/>
    <cellStyle name="Link Units (1) 16" xfId="1061" xr:uid="{9F8609FC-C074-467C-AD46-3066CE23D768}"/>
    <cellStyle name="Link Units (1) 2" xfId="1062" xr:uid="{5552AA79-B91C-4584-A56C-8867D41945FD}"/>
    <cellStyle name="Link Units (1) 2 2" xfId="1063" xr:uid="{1F06970F-C071-41C6-A22F-882BD03B2B52}"/>
    <cellStyle name="Link Units (1) 3" xfId="1064" xr:uid="{26C15EA1-1EAB-411A-8EF5-C2FDDE529587}"/>
    <cellStyle name="Link Units (1) 3 2" xfId="1065" xr:uid="{E9CF9530-38F2-40B0-A88F-7558C7302E7C}"/>
    <cellStyle name="Link Units (1) 4" xfId="1066" xr:uid="{D0013554-F497-4302-92A1-C469C5826CFB}"/>
    <cellStyle name="Link Units (1) 4 2" xfId="1067" xr:uid="{312D5896-ECB0-4236-8EEA-1E9A5C93BCF1}"/>
    <cellStyle name="Link Units (1) 5" xfId="1068" xr:uid="{396F0CB8-B7E3-49ED-98D1-A6986A252204}"/>
    <cellStyle name="Link Units (1) 5 2" xfId="1069" xr:uid="{961FEED8-DDDE-4E9E-818E-E4E7713FBCFD}"/>
    <cellStyle name="Link Units (1) 6" xfId="1070" xr:uid="{7EBA4996-CE53-4420-B9E7-BFA702608046}"/>
    <cellStyle name="Link Units (1) 6 2" xfId="1071" xr:uid="{8DB16940-6185-4BAE-B84F-D2490211D506}"/>
    <cellStyle name="Link Units (1) 7" xfId="1072" xr:uid="{C6C45D2D-1AD8-43FC-BC6C-3D90DE10E5FF}"/>
    <cellStyle name="Link Units (1) 7 2" xfId="1073" xr:uid="{7097E011-D244-49CC-9B4B-3ED9078B5C50}"/>
    <cellStyle name="Link Units (1) 8" xfId="1074" xr:uid="{2B4DF781-AE73-42D9-B07D-E367D231A343}"/>
    <cellStyle name="Link Units (1) 8 2" xfId="1075" xr:uid="{2A42D96B-F0C4-4A03-A201-4D04E687A4CB}"/>
    <cellStyle name="Link Units (1) 9" xfId="1076" xr:uid="{53376B39-D7F6-4385-A860-F78CF0D908C8}"/>
    <cellStyle name="Link Units (1) 9 2" xfId="1077" xr:uid="{E146F983-CA42-4EE0-A41F-2D8E54C98B8D}"/>
    <cellStyle name="Link Units (1)_33" xfId="1078" xr:uid="{7EB500FA-2AEC-4B35-BCC8-D7DC0D6A0D3C}"/>
    <cellStyle name="Link Units (2)" xfId="1079" xr:uid="{1A2668ED-E495-498C-9DC2-940D117CBD45}"/>
    <cellStyle name="Link Units (2) 10" xfId="1080" xr:uid="{C552FC4E-5CF9-42AF-B0C2-6C9CD7C12622}"/>
    <cellStyle name="Link Units (2) 10 2" xfId="1081" xr:uid="{F7E37285-C01C-4CCA-ACE1-55B53277ED3D}"/>
    <cellStyle name="Link Units (2) 11" xfId="1082" xr:uid="{32223050-899A-44A3-89B4-6E2563D7FC15}"/>
    <cellStyle name="Link Units (2) 11 2" xfId="1083" xr:uid="{6EF1BC3F-1445-4C90-BE1B-AB81F4EE60EB}"/>
    <cellStyle name="Link Units (2) 12" xfId="1084" xr:uid="{AF1DDA8C-6CD8-4C44-BD47-40DEAFA0B878}"/>
    <cellStyle name="Link Units (2) 12 2" xfId="1085" xr:uid="{D49BBEF2-DB1D-4664-A5ED-4566CE542DE5}"/>
    <cellStyle name="Link Units (2) 13" xfId="1086" xr:uid="{C64F4CA3-2A5E-4481-87D2-D807EA846444}"/>
    <cellStyle name="Link Units (2) 13 2" xfId="1087" xr:uid="{656DBFC5-E753-45E3-A782-692DF0DA6274}"/>
    <cellStyle name="Link Units (2) 14" xfId="1088" xr:uid="{3C8BE3A7-B6E4-4A80-9FB5-39DE3EBBACEE}"/>
    <cellStyle name="Link Units (2) 14 2" xfId="1089" xr:uid="{1F13BB15-C280-427A-80ED-AF9CC7E42798}"/>
    <cellStyle name="Link Units (2) 15" xfId="1090" xr:uid="{D9CFF382-AFAD-4AD8-9954-3E1EC98BC15B}"/>
    <cellStyle name="Link Units (2) 15 2" xfId="1091" xr:uid="{9ACC69BE-35F9-4583-BA4B-7D71100712EB}"/>
    <cellStyle name="Link Units (2) 16" xfId="1092" xr:uid="{33A119FF-7091-4E75-98C2-2B99852604BE}"/>
    <cellStyle name="Link Units (2) 2" xfId="1093" xr:uid="{4D914862-C6CC-45E6-B165-AD436E5AAC27}"/>
    <cellStyle name="Link Units (2) 2 2" xfId="1094" xr:uid="{5D1F559D-3267-4EBF-BADA-511FC2070011}"/>
    <cellStyle name="Link Units (2) 3" xfId="1095" xr:uid="{001FDA37-B784-427F-9402-378029BFA49D}"/>
    <cellStyle name="Link Units (2) 3 2" xfId="1096" xr:uid="{08E1423F-3B3A-462F-940F-E020F0EF8731}"/>
    <cellStyle name="Link Units (2) 4" xfId="1097" xr:uid="{C6DDD9AE-BD20-434C-9D63-FC8F1DC32C7F}"/>
    <cellStyle name="Link Units (2) 4 2" xfId="1098" xr:uid="{FB765326-5320-496B-86E1-A4F3A7BC916B}"/>
    <cellStyle name="Link Units (2) 5" xfId="1099" xr:uid="{F10DC5FB-5F05-4AD2-B795-942B2EAC44FB}"/>
    <cellStyle name="Link Units (2) 5 2" xfId="1100" xr:uid="{93BF9CD4-BD54-4DE6-9772-98C0E7D78D3B}"/>
    <cellStyle name="Link Units (2) 6" xfId="1101" xr:uid="{5AEB7C0A-3CDA-4681-9171-EC8379725E01}"/>
    <cellStyle name="Link Units (2) 6 2" xfId="1102" xr:uid="{5779BC8D-8FB4-4B0D-A966-4C3EF9FD4B63}"/>
    <cellStyle name="Link Units (2) 7" xfId="1103" xr:uid="{A55DF65B-1378-4A13-B24D-21880D79E560}"/>
    <cellStyle name="Link Units (2) 7 2" xfId="1104" xr:uid="{7476FCF1-2D1A-4C82-A085-6C333E57954E}"/>
    <cellStyle name="Link Units (2) 8" xfId="1105" xr:uid="{FDE9835C-3A11-4FEF-B054-C8D3EB2AB991}"/>
    <cellStyle name="Link Units (2) 8 2" xfId="1106" xr:uid="{67A882F2-34C4-46A7-B3C5-1D592FF4BAC3}"/>
    <cellStyle name="Link Units (2) 9" xfId="1107" xr:uid="{85534000-A941-4B28-AB13-5AB66F6FE5B5}"/>
    <cellStyle name="Link Units (2) 9 2" xfId="1108" xr:uid="{1F58EF3E-9E76-4226-A193-AF27F231FAA4}"/>
    <cellStyle name="Link Units (2)_33" xfId="1109" xr:uid="{86D78593-2AA4-4158-B9C8-1567B019FB26}"/>
    <cellStyle name="Linked Cell 2" xfId="1110" xr:uid="{8B321E81-1063-4103-AD40-EEAFF9F0169A}"/>
    <cellStyle name="Linked Cell 2 2" xfId="1111" xr:uid="{E9163B8E-6F45-486E-9E03-E7E6F4C29C40}"/>
    <cellStyle name="Linked Cell 2 3" xfId="1112" xr:uid="{23717F54-704F-4C9B-BEDA-C1B528E0B218}"/>
    <cellStyle name="Linked Cell 2 4" xfId="1113" xr:uid="{ED87F793-0AA2-4B50-B091-D1F5DECD7C07}"/>
    <cellStyle name="Linked Cell 2 5" xfId="2029" xr:uid="{D16F17FC-3A36-4B14-A383-556E35AD1F11}"/>
    <cellStyle name="Linked Cell 2 6" xfId="3196" xr:uid="{3A4992C5-4E81-40C5-8F16-E1A2B89DBFE7}"/>
    <cellStyle name="Linked Cell 3" xfId="1114" xr:uid="{9BE99355-AE20-4114-B535-CF78A7D2F910}"/>
    <cellStyle name="Linked Cell 3 2" xfId="1115" xr:uid="{97C75B21-D765-4294-AAB1-79EEC3B4545F}"/>
    <cellStyle name="Länkad cell 2" xfId="2030" xr:uid="{43586FF5-518E-4F30-B0EF-F2DACDDCE49B}"/>
    <cellStyle name="Magyarázó szöveg" xfId="3197" xr:uid="{195DF565-1B9B-43CA-9727-D1BB6FD25D4E}"/>
    <cellStyle name="main_input" xfId="1116"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7" xr:uid="{D4DB6077-3D85-474B-ACA0-FA40668D3DBE}"/>
    <cellStyle name="Millifyrirsögn" xfId="1118" xr:uid="{53174743-ABAD-4BE9-9865-F065213EA3C7}"/>
    <cellStyle name="Modifiable" xfId="1119" xr:uid="{47E2EA16-15B6-47F6-A102-3B78905537D0}"/>
    <cellStyle name="Modifiable 2" xfId="2978" xr:uid="{266F4F35-BE3A-4708-B82A-B4C8C36CF735}"/>
    <cellStyle name="Monétaire_0197" xfId="1120" xr:uid="{DF734DDA-880B-485F-B017-5B90E9539722}"/>
    <cellStyle name="Navadno_List1" xfId="3202" xr:uid="{A9066C35-85CD-4F1F-A718-0C929F46E97A}"/>
    <cellStyle name="Neutral 2" xfId="1121" xr:uid="{BB518E6F-4B2F-4003-9454-AA45E0CB68D0}"/>
    <cellStyle name="Neutral 2 2" xfId="1122" xr:uid="{6D3097E8-8207-47D3-AF54-94CCFC36BB95}"/>
    <cellStyle name="Neutral 2 3" xfId="1123" xr:uid="{F8FA1EAC-EDDD-4ACD-99BB-EF46FF08211E}"/>
    <cellStyle name="Neutral 2 4" xfId="1124" xr:uid="{73D79406-49C5-406A-8DFE-F2B1B3A96F47}"/>
    <cellStyle name="Neutral 2 5" xfId="2031" xr:uid="{5AD12170-7FC5-460C-9ACE-22A2C4CDBD09}"/>
    <cellStyle name="Neutral 2 6" xfId="3203" xr:uid="{67D328AC-46CA-4B79-A38F-9C7927F03D8A}"/>
    <cellStyle name="Neutral 3" xfId="1125" xr:uid="{62BEFAFA-7CB2-4A13-BA15-23D0B183D8CD}"/>
    <cellStyle name="Neutral 3 2" xfId="1126" xr:uid="{6A51540A-9136-4335-90BF-955CDA27219F}"/>
    <cellStyle name="Neutral 3 3" xfId="2032" xr:uid="{B5424454-5D25-41AE-A9C0-A30A6A0EE198}"/>
    <cellStyle name="Neutral 4" xfId="46" xr:uid="{663A2087-A3C2-426B-A15B-9948C798585A}"/>
    <cellStyle name="Next holiday" xfId="1127" xr:uid="{22AE4D47-7000-46FA-B07B-8DEC9C7D7F10}"/>
    <cellStyle name="Normal" xfId="0" builtinId="0"/>
    <cellStyle name="Normal 10" xfId="1128" xr:uid="{93299804-1F79-49F0-BA99-B813C45317C9}"/>
    <cellStyle name="Normal 10 10" xfId="1129" xr:uid="{3F0A4D0B-D61F-4020-8CF5-4CD5343D3355}"/>
    <cellStyle name="Normal 10 10 10" xfId="1130" xr:uid="{B0B66FD4-CBAD-452A-B687-1CFF0CA5DAB3}"/>
    <cellStyle name="Normal 10 10 2" xfId="1131" xr:uid="{21AABD93-0C40-45F3-83A1-BA37E06DB7CB}"/>
    <cellStyle name="Normal 10 11" xfId="1132" xr:uid="{1144325F-53FB-4E03-AA4F-CD742EA85EEF}"/>
    <cellStyle name="Normal 10 11 2" xfId="1133" xr:uid="{F7D88CDF-4946-4D34-B066-A7EDC3F8BF4C}"/>
    <cellStyle name="Normal 10 12" xfId="1134" xr:uid="{4B9161A8-B9AA-43EF-8DCB-5173D3FFE1E7}"/>
    <cellStyle name="Normal 10 13" xfId="1135" xr:uid="{59A8B372-4BA7-4AB8-8AF2-88C0FF2DC5A0}"/>
    <cellStyle name="Normal 10 2" xfId="1136" xr:uid="{C60EE7FF-DF49-4C46-BAFE-6F5A685F4A84}"/>
    <cellStyle name="Normal 10 2 2" xfId="1137" xr:uid="{0F2F8D67-A969-489E-9A8A-D073359499B7}"/>
    <cellStyle name="Normal 10 2 3" xfId="2033" xr:uid="{826AB89D-5BD7-4F81-B0EE-914FDC18DFAE}"/>
    <cellStyle name="Normal 10 3" xfId="1138" xr:uid="{62D991AC-45FA-4EA0-A2FA-E0783B5EC260}"/>
    <cellStyle name="Normal 10 3 2" xfId="1139" xr:uid="{275E288B-8AFF-445F-93B5-0C30633E398C}"/>
    <cellStyle name="Normal 10 4" xfId="1140" xr:uid="{C0FE6862-54DF-4395-A2A3-365BC8C41BBA}"/>
    <cellStyle name="Normal 10 4 2" xfId="1141" xr:uid="{B7337E59-5E17-4E32-BD05-9894CB7391A5}"/>
    <cellStyle name="Normal 10 5" xfId="1142" xr:uid="{613AAE78-0473-4301-A159-A33C37B3628D}"/>
    <cellStyle name="Normal 10 5 2" xfId="1143" xr:uid="{850B420B-2D85-40ED-9566-796861C56B08}"/>
    <cellStyle name="Normal 10 6" xfId="1144" xr:uid="{5EF52400-7943-45C0-9A54-5AA376F19DFA}"/>
    <cellStyle name="Normal 10 6 2" xfId="1145" xr:uid="{541C6481-FD32-4C68-A3FE-8B4474F25145}"/>
    <cellStyle name="Normal 10 7" xfId="1146" xr:uid="{0C69FDEF-C0A0-4FB8-A60B-24E304DD58EF}"/>
    <cellStyle name="Normal 10 7 2" xfId="1147" xr:uid="{BF54FDE0-3E15-4684-BF75-FD7E19BDDA8F}"/>
    <cellStyle name="Normal 10 8" xfId="1148" xr:uid="{8620F7D5-BCEB-4934-83AD-0D8512DE70EF}"/>
    <cellStyle name="Normal 10 8 2" xfId="1149" xr:uid="{C6B80892-FC25-4299-B112-965CF1843D17}"/>
    <cellStyle name="Normal 10 9" xfId="1150" xr:uid="{1F0D8978-D9BB-4E38-A151-A34CF84751BA}"/>
    <cellStyle name="Normal 10 9 2" xfId="1151" xr:uid="{DECB612E-C516-46AD-952E-6736C92776F2}"/>
    <cellStyle name="Normal 11" xfId="1152" xr:uid="{F43AFA3D-8BF6-47DD-A002-C7D5AB360199}"/>
    <cellStyle name="Normal 11 10" xfId="1153" xr:uid="{106F7B4B-833A-4AD4-B6F7-EB5EE5C71871}"/>
    <cellStyle name="Normal 11 10 2" xfId="1154" xr:uid="{E036BEF6-BA20-485D-9D43-AA5048FB241F}"/>
    <cellStyle name="Normal 11 11" xfId="1155" xr:uid="{899E0466-81E9-47AD-BAE0-B478E52BB404}"/>
    <cellStyle name="Normal 11 11 2" xfId="1156" xr:uid="{3437F7F6-0541-4298-9450-7BDA76C61F90}"/>
    <cellStyle name="Normal 11 12" xfId="1157" xr:uid="{8A133DF0-F42B-4056-A6A5-5C03D5531186}"/>
    <cellStyle name="Normal 11 13" xfId="1158" xr:uid="{AA665284-196C-45F6-ADAC-0C28174EFA10}"/>
    <cellStyle name="Normal 11 14" xfId="2034" xr:uid="{87E2ADE3-BDE8-4E44-85BB-A0F51818C5E0}"/>
    <cellStyle name="Normal 11 2" xfId="1159" xr:uid="{2547FCF7-D943-4E2D-92DC-BBC8F8146812}"/>
    <cellStyle name="Normal 11 2 2" xfId="1160" xr:uid="{F8204DFE-7C2C-4474-810A-13B696DCC170}"/>
    <cellStyle name="Normal 11 3" xfId="1161" xr:uid="{227FE07C-52A3-4EA3-9AD0-D6611561850B}"/>
    <cellStyle name="Normal 11 3 2" xfId="1162" xr:uid="{FCD5BCC5-039C-4852-906D-EC3697ED557E}"/>
    <cellStyle name="Normal 11 4" xfId="1163" xr:uid="{51BB9238-3722-43DB-956C-CFFEA7A1D38A}"/>
    <cellStyle name="Normal 11 4 2" xfId="1164" xr:uid="{5F10D2A5-509D-4643-8976-6AA47F780167}"/>
    <cellStyle name="Normal 11 5" xfId="1165" xr:uid="{62391D0B-375C-4470-A3AB-569D01108B67}"/>
    <cellStyle name="Normal 11 5 2" xfId="1166" xr:uid="{E8857E71-10C2-47D7-B7BC-92C07162B3AE}"/>
    <cellStyle name="Normal 11 6" xfId="1167" xr:uid="{20DF7FEE-AE9D-48CE-832D-C4D6745D3C5C}"/>
    <cellStyle name="Normal 11 6 2" xfId="1168" xr:uid="{21CBC8EE-E63A-455C-A262-EFBDDAA6AAFE}"/>
    <cellStyle name="Normal 11 7" xfId="1169" xr:uid="{6EAEC3A0-602C-402E-8D45-15DF7F2BBA7E}"/>
    <cellStyle name="Normal 11 7 2" xfId="1170" xr:uid="{DE939D61-2A44-48E0-80F2-FC258B2624E2}"/>
    <cellStyle name="Normal 11 8" xfId="1171" xr:uid="{77443BC2-0DA2-4376-9652-6E808796DDB3}"/>
    <cellStyle name="Normal 11 8 2" xfId="1172" xr:uid="{EC1D91FE-E652-40B9-A7C9-03E05EF6546A}"/>
    <cellStyle name="Normal 11 9" xfId="1173" xr:uid="{D4AFDFAF-C59D-44EF-960F-8E7E421C9FDC}"/>
    <cellStyle name="Normal 11 9 2" xfId="1174" xr:uid="{A821ADFC-89DE-4049-8EE1-170A2D79D017}"/>
    <cellStyle name="Normal 11_30" xfId="1175" xr:uid="{00F8ACDD-9DF4-47E0-A81F-D43C99ACCBB7}"/>
    <cellStyle name="Normal 12" xfId="1176" xr:uid="{864A7105-8536-4B9D-B31F-27F091DA95D5}"/>
    <cellStyle name="Normal 12 10" xfId="1177" xr:uid="{C9516E14-BD74-4BFB-8B5D-BB35D39BE9B2}"/>
    <cellStyle name="Normal 12 10 2" xfId="1178" xr:uid="{6BB39AF0-4201-4F9D-A9D3-336DC0A16850}"/>
    <cellStyle name="Normal 12 11" xfId="1179" xr:uid="{461257F6-3189-4E00-A245-37E19394D3AD}"/>
    <cellStyle name="Normal 12 11 2" xfId="1180" xr:uid="{17C1176B-2BCC-4861-98E7-3D577B5A7475}"/>
    <cellStyle name="Normal 12 12" xfId="1181" xr:uid="{4AE8C385-EBEF-4C0E-9E29-3F71538960AB}"/>
    <cellStyle name="Normal 12 13" xfId="1182" xr:uid="{5AC03267-641D-4E7E-A74A-9467435AF195}"/>
    <cellStyle name="Normal 12 14" xfId="2035" xr:uid="{7A309C9B-BA68-4665-BA1F-9813ED996FE4}"/>
    <cellStyle name="Normal 12 2" xfId="1183" xr:uid="{619719C8-365B-407A-A7BC-ECA714C7F045}"/>
    <cellStyle name="Normal 12 2 2" xfId="1184" xr:uid="{621ACFE5-7755-408D-8122-976372B8B62E}"/>
    <cellStyle name="Normal 12 2 2 2" xfId="2037" xr:uid="{7B5D367D-8738-4738-A4CF-984B4C73D8D0}"/>
    <cellStyle name="Normal 12 2 3" xfId="2036" xr:uid="{FB22144B-0AAF-433A-92FB-AF5A68E408E9}"/>
    <cellStyle name="Normal 12 3" xfId="1185" xr:uid="{875BAC52-E2B2-4068-ABBD-E9EF066C728C}"/>
    <cellStyle name="Normal 12 3 2" xfId="1186" xr:uid="{3B948360-67FA-48E6-97D0-F8646CF38D28}"/>
    <cellStyle name="Normal 12 4" xfId="1187" xr:uid="{1344AF5C-6D6C-4A8F-B2BC-7E28A7371080}"/>
    <cellStyle name="Normal 12 4 2" xfId="1188" xr:uid="{A05137C8-3F5B-4504-B31C-5C92A11C787A}"/>
    <cellStyle name="Normal 12 5" xfId="1189" xr:uid="{AC777CA5-BD2F-4C71-BED4-FB5AADABEA69}"/>
    <cellStyle name="Normal 12 5 2" xfId="1190" xr:uid="{A22BA8B7-5E23-4643-8114-638DDD1B1CB0}"/>
    <cellStyle name="Normal 12 6" xfId="1191" xr:uid="{FBABE870-FB5C-41B4-BB3C-08F3311FFAEB}"/>
    <cellStyle name="Normal 12 6 2" xfId="1192" xr:uid="{286B4590-E1AC-4310-ACF1-207463C290EF}"/>
    <cellStyle name="Normal 12 7" xfId="1193" xr:uid="{DC949CEF-4E71-46B8-A98C-6DDCEFE3A88A}"/>
    <cellStyle name="Normal 12 7 2" xfId="1194" xr:uid="{EDCEA0C3-FEDC-4691-91C4-9059EE685E3C}"/>
    <cellStyle name="Normal 12 8" xfId="1195" xr:uid="{D24EC263-9028-4DD8-8F20-D85181D9FCB7}"/>
    <cellStyle name="Normal 12 8 2" xfId="1196" xr:uid="{67D1DB41-ADCA-4D3C-9266-9BF808FBBA6F}"/>
    <cellStyle name="Normal 12 9" xfId="1197" xr:uid="{F453F007-6E16-4604-96F3-80D86E99A314}"/>
    <cellStyle name="Normal 12 9 2" xfId="1198" xr:uid="{DDD5E924-620C-462B-93B1-461A94B18563}"/>
    <cellStyle name="Normal 12_30" xfId="1199" xr:uid="{8CD4D114-8CF9-449E-BAD2-77CF91271504}"/>
    <cellStyle name="Normal 13" xfId="1200" xr:uid="{6DB7E101-C6F9-4F50-BD31-BED99FE4472D}"/>
    <cellStyle name="Normal 13 10" xfId="1201" xr:uid="{22629440-9FEB-4903-BFAC-CB927AA19DE1}"/>
    <cellStyle name="Normal 13 10 2" xfId="1202" xr:uid="{61C78479-9637-4173-9FCD-CF93873EC4FA}"/>
    <cellStyle name="Normal 13 11" xfId="1203" xr:uid="{B1AEBF14-48C1-40B4-8222-1CE901EA97C8}"/>
    <cellStyle name="Normal 13 11 2" xfId="1204" xr:uid="{56ECB2BC-92CC-4958-A844-DB551D6E6767}"/>
    <cellStyle name="Normal 13 12" xfId="1205" xr:uid="{49519AFD-A03D-4F76-9FEC-32122D0CD9C7}"/>
    <cellStyle name="Normal 13 13" xfId="1206" xr:uid="{A54A7297-FA93-4A1B-AFF7-494E40EACBE6}"/>
    <cellStyle name="Normal 13 14" xfId="2038" xr:uid="{60F9D092-EEC6-484F-B89B-4C05DFA5D9B8}"/>
    <cellStyle name="Normal 13 2" xfId="1207" xr:uid="{1E147B9E-3363-4E1B-8741-16D8DB3FA1C0}"/>
    <cellStyle name="Normal 13 2 2" xfId="1208" xr:uid="{3D7479A0-4FC8-4A5C-986D-C8A60BE388FC}"/>
    <cellStyle name="Normal 13 2 3" xfId="2039" xr:uid="{D46AAC5E-BD1D-4B17-B8BD-8F1F0BBA26D2}"/>
    <cellStyle name="Normal 13 3" xfId="1209" xr:uid="{835962B8-2C8F-4B20-B27A-8F02A17EBD30}"/>
    <cellStyle name="Normal 13 3 2" xfId="1210" xr:uid="{133765D1-F5F0-48BF-884F-DB9DCBE8F500}"/>
    <cellStyle name="Normal 13 4" xfId="1211" xr:uid="{90FD4D52-E134-4BD0-97A1-27527F00EBAD}"/>
    <cellStyle name="Normal 13 4 2" xfId="1212" xr:uid="{8A373720-2754-44FF-A1E4-10C5683FF0B3}"/>
    <cellStyle name="Normal 13 5" xfId="1213" xr:uid="{9188A648-E1F4-4F78-82C9-75124C71F53C}"/>
    <cellStyle name="Normal 13 5 2" xfId="1214" xr:uid="{9E46F28A-44E0-4FA6-97A8-F2B5E9EF8816}"/>
    <cellStyle name="Normal 13 6" xfId="1215" xr:uid="{2532C17E-BB50-4F6D-A636-DA4F766FE365}"/>
    <cellStyle name="Normal 13 6 2" xfId="1216" xr:uid="{D15EE6C4-6F37-425C-BAC2-087D7BC6F079}"/>
    <cellStyle name="Normal 13 7" xfId="1217" xr:uid="{625F8D0F-842B-4D0F-89DC-6D82508B68EA}"/>
    <cellStyle name="Normal 13 7 2" xfId="1218" xr:uid="{8CBFE95B-F339-43CA-9A85-6C8ADDA69BCE}"/>
    <cellStyle name="Normal 13 8" xfId="1219" xr:uid="{398A17F3-AF5C-442F-AC22-04C9C11327D4}"/>
    <cellStyle name="Normal 13 8 2" xfId="1220" xr:uid="{31E7AA7F-4489-4C31-8829-C71D6E9B89D1}"/>
    <cellStyle name="Normal 13 9" xfId="1221" xr:uid="{75680493-9030-4EC3-B745-93529252D96A}"/>
    <cellStyle name="Normal 13 9 2" xfId="1222" xr:uid="{9EAE50C4-6D41-4A85-B205-A96A77854F5C}"/>
    <cellStyle name="Normal 13_30" xfId="1223" xr:uid="{032AE428-AEDF-41B5-928A-3F7BF9E5EA3F}"/>
    <cellStyle name="Normal 14" xfId="1224" xr:uid="{50C17480-1C1A-4024-BA50-2A0668525F12}"/>
    <cellStyle name="Normal 14 2" xfId="1225" xr:uid="{FB93CAC1-9D80-4E9A-90FE-337D874C70AA}"/>
    <cellStyle name="Normal 14 2 2" xfId="1226" xr:uid="{3553DC3C-9F2D-445D-9DBA-0B97A80C9CC2}"/>
    <cellStyle name="Normal 14 2 3" xfId="2040" xr:uid="{0FE7172A-14EB-432D-A471-0C8B9DC6509E}"/>
    <cellStyle name="Normal 14 3" xfId="1227" xr:uid="{03DE0038-141A-4E3B-AAFC-906410B5CF3A}"/>
    <cellStyle name="Normal 14 3 2" xfId="2041" xr:uid="{1D058552-C010-48E1-AB0C-058030FE7BD5}"/>
    <cellStyle name="Normal 14 3 3" xfId="2042" xr:uid="{BCF395A8-4DB0-4A86-ADEC-78930DBF4098}"/>
    <cellStyle name="Normal 14 4" xfId="1228" xr:uid="{8E090392-CDD3-4491-A4E8-C017F40202E8}"/>
    <cellStyle name="Normal 14 5" xfId="2043" xr:uid="{2B268A05-548A-4A0F-8CA1-D1E2593C03AD}"/>
    <cellStyle name="Normal 14_30" xfId="1229" xr:uid="{E750CDA8-CDAB-4C23-B92B-8DCFBD6058E4}"/>
    <cellStyle name="Normal 15" xfId="1230" xr:uid="{0FC02F6D-382F-4A22-85B0-6D37EC0352F5}"/>
    <cellStyle name="Normal 15 2" xfId="1231" xr:uid="{E215EEA0-7F25-4105-A685-2900706FC792}"/>
    <cellStyle name="Normal 15 2 2" xfId="2044" xr:uid="{FE21FE0B-6EDB-40A3-82C3-C910786241AF}"/>
    <cellStyle name="Normal 15 3" xfId="1232" xr:uid="{C923A852-BA33-4E7A-9EBE-C555348E1B3B}"/>
    <cellStyle name="Normal 15 4" xfId="1233" xr:uid="{E6907101-0964-4144-8570-24BCB3308D6D}"/>
    <cellStyle name="Normal 16" xfId="1234" xr:uid="{D093D5FE-6A68-4FE8-ADB7-42EFEFF853A3}"/>
    <cellStyle name="Normal 16 2" xfId="1235" xr:uid="{E3E6AF59-CB93-420C-8129-C78871C72D76}"/>
    <cellStyle name="Normal 16 3" xfId="1236" xr:uid="{17ED00E9-5BBC-4FD3-A8D2-1AE7A72257A8}"/>
    <cellStyle name="Normal 16 4" xfId="1237" xr:uid="{B24FD9A9-C0EC-4942-9D8D-35C486FFC6C2}"/>
    <cellStyle name="Normal 16 5" xfId="2045" xr:uid="{55A55ECE-6D00-42A8-B73C-59BBDDBE3A31}"/>
    <cellStyle name="Normal 17" xfId="1238" xr:uid="{616EADE2-CAE6-4F84-AACD-C6328EE1C433}"/>
    <cellStyle name="Normal 17 2" xfId="1239" xr:uid="{0F7561E6-FFB3-48BC-8D82-7DAB19CB73F9}"/>
    <cellStyle name="Normal 17 3" xfId="1240" xr:uid="{04D92C5F-BBED-4B3E-975A-29BCA31F5AC7}"/>
    <cellStyle name="Normal 17 4" xfId="1241" xr:uid="{BB019814-E43F-46C3-8B11-A01A9C5B101D}"/>
    <cellStyle name="Normal 17 5" xfId="2046" xr:uid="{8E6E0D6C-674E-48C0-8640-47AA090F41B1}"/>
    <cellStyle name="Normal 18" xfId="1242" xr:uid="{D76452E0-184A-4797-81A4-089928BDB03E}"/>
    <cellStyle name="Normal 18 2" xfId="1243" xr:uid="{C771DB0A-386E-457A-9FBC-7C658C567EFA}"/>
    <cellStyle name="Normal 18 2 2" xfId="2049" xr:uid="{C35FE42B-31CF-4ADF-807A-64FBBC5F420A}"/>
    <cellStyle name="Normal 18 2 3" xfId="2050" xr:uid="{9E695626-C513-4B16-99EB-6258399848BD}"/>
    <cellStyle name="Normal 18 2 4" xfId="2048" xr:uid="{03962F3E-AC9E-405E-91EE-214AF0C9AC2C}"/>
    <cellStyle name="Normal 18 3" xfId="1244" xr:uid="{687C823C-57CE-40D7-ABFD-4DAA0AB6CC0B}"/>
    <cellStyle name="Normal 18 3 2" xfId="2051" xr:uid="{EE2262DD-806B-442C-B975-84944E2A411E}"/>
    <cellStyle name="Normal 18 4" xfId="1245" xr:uid="{6B40E22E-AE87-4B47-A953-3CCF8DB005E9}"/>
    <cellStyle name="Normal 18 4 2" xfId="2052" xr:uid="{44BB34FB-C080-409A-8C80-89405188B29D}"/>
    <cellStyle name="Normal 18 5" xfId="2053" xr:uid="{5D63659C-4952-4E66-9C8E-7D8DF25A1C44}"/>
    <cellStyle name="Normal 18 6" xfId="2047" xr:uid="{F47875B4-EC02-4DE2-97E9-AA44BB29D5B1}"/>
    <cellStyle name="Normal 19" xfId="1246" xr:uid="{0D1B0CC9-2322-406C-8D52-22FB595DB352}"/>
    <cellStyle name="Normal 19 2" xfId="1247" xr:uid="{52D5A853-A597-4A56-8365-F274D9699C88}"/>
    <cellStyle name="Normal 19 3" xfId="1248" xr:uid="{041758B7-7793-46D8-864A-C7BA96C97720}"/>
    <cellStyle name="Normal 19 4" xfId="1249" xr:uid="{4A1B38F0-A1EC-4778-BDF8-253F4C8C4E45}"/>
    <cellStyle name="Normal 2" xfId="2" xr:uid="{00000000-0005-0000-0000-000007000000}"/>
    <cellStyle name="Normal 2 10" xfId="1250" xr:uid="{C94787C0-8F0F-4738-9F84-B241AF6F22FF}"/>
    <cellStyle name="Normal 2 10 2" xfId="1251" xr:uid="{A054FE06-3E70-4A2B-A055-EEFE47382079}"/>
    <cellStyle name="Normal 2 11" xfId="1252" xr:uid="{2BE6FA91-2174-4A35-90CC-3E5AE55B82EA}"/>
    <cellStyle name="Normal 2 11 2" xfId="1253" xr:uid="{D7B3C9BE-2A9A-4F19-A7FF-145BCBEFBAE5}"/>
    <cellStyle name="Normal 2 12" xfId="1254" xr:uid="{D27354C8-CEB0-4FA9-833D-9F4054572462}"/>
    <cellStyle name="Normal 2 13" xfId="1255" xr:uid="{7F661831-E90B-4D1C-9552-B2002677D711}"/>
    <cellStyle name="Normal 2 14" xfId="1256" xr:uid="{44B17C51-DE51-4EB0-9024-537021137607}"/>
    <cellStyle name="Normal 2 17" xfId="2054" xr:uid="{722B70FA-F3A2-4CE1-96DF-4DFBD422AA03}"/>
    <cellStyle name="Normal 2 2" xfId="9" xr:uid="{00000000-0005-0000-0000-000008000000}"/>
    <cellStyle name="Normal 2 2 2" xfId="8" xr:uid="{00000000-0005-0000-0000-000009000000}"/>
    <cellStyle name="Normal 2 2 2 2" xfId="2056" xr:uid="{94CB35E2-0106-4D90-980A-A06B3ACA5D94}"/>
    <cellStyle name="Normal 2 2 2 2 2" xfId="3204" xr:uid="{CF060018-EE1E-4709-B725-125574AC0C1E}"/>
    <cellStyle name="Normal 2 2 3" xfId="44" xr:uid="{F6145B3E-0B4D-4FE4-AA1D-AA0516879013}"/>
    <cellStyle name="Normal 2 2 3 2" xfId="3205" xr:uid="{652CF3E7-0C81-44B7-A3CC-6F5E0AF7D25B}"/>
    <cellStyle name="Normal 2 2 3 3" xfId="3206" xr:uid="{D43979F7-1664-42EC-887A-A1388E3A3CE2}"/>
    <cellStyle name="Normal 2 2 4" xfId="2055" xr:uid="{28713EAA-8523-4390-B5A1-FAA2E2D24EF1}"/>
    <cellStyle name="Normal 2 2 4 2" xfId="3317" xr:uid="{053633C3-D768-4EAA-BB6C-132F66CE0B09}"/>
    <cellStyle name="Normal 2 2 5" xfId="2889" xr:uid="{9FA9C5E9-4D6A-4A77-93F5-18D25FDDB8B6}"/>
    <cellStyle name="Normal 2 2_5" xfId="3207" xr:uid="{1FFD19CD-5C79-4FD4-A11A-BE6D37E52DFF}"/>
    <cellStyle name="Normal 2 3" xfId="1257" xr:uid="{8B595DEB-813C-4680-906D-8B9D341F625F}"/>
    <cellStyle name="Normal 2 3 2" xfId="1258" xr:uid="{FD195A55-5DBA-4A91-921B-3189691AE651}"/>
    <cellStyle name="Normal 2 3 2 2" xfId="2057" xr:uid="{52E0849D-BA18-4FF0-9130-9E08524C3F46}"/>
    <cellStyle name="Normal 2 3 2 3" xfId="2058" xr:uid="{C8CCA9D7-9118-40D2-BCCF-2D6C2E904BDA}"/>
    <cellStyle name="Normal 2 4" xfId="1259" xr:uid="{6BCF6E3D-3A0D-4DC1-82DE-FCCF20CBF77F}"/>
    <cellStyle name="Normal 2 4 2" xfId="1260" xr:uid="{718DDDF2-2E2B-4AB5-ADE9-C4D8903FADED}"/>
    <cellStyle name="Normal 2 4 2 2" xfId="2061" xr:uid="{2B6519A4-B24A-4203-8E7E-A19A9F45FEEC}"/>
    <cellStyle name="Normal 2 4 2 3" xfId="2060" xr:uid="{AF8EEEE3-2397-42A6-A0B9-52F89207927E}"/>
    <cellStyle name="Normal 2 4 3" xfId="2062" xr:uid="{78C404D2-9080-4497-A6E9-95A67B9BC7DD}"/>
    <cellStyle name="Normal 2 4 4" xfId="2063" xr:uid="{BDD94828-FBEC-4BB4-8106-1A9A43ED95F0}"/>
    <cellStyle name="Normal 2 4 5" xfId="2064" xr:uid="{83071930-5011-496C-A094-A7957AA600E3}"/>
    <cellStyle name="Normal 2 4 6" xfId="2059" xr:uid="{D2C4FDA5-2D21-4C93-A2A8-36043EC0F963}"/>
    <cellStyle name="Normal 2 5" xfId="1261" xr:uid="{DCDC96C3-830B-46BF-9A8C-1BD0362DE77E}"/>
    <cellStyle name="Normal 2 5 2" xfId="1262" xr:uid="{00DD108C-6289-4CEC-815F-1E70AF8D92D0}"/>
    <cellStyle name="Normal 2 5 2 2" xfId="2067" xr:uid="{53FFCB80-302D-46CA-8CD4-60A8ACF6D11A}"/>
    <cellStyle name="Normal 2 5 2 2 2" xfId="2068" xr:uid="{DF204FCD-685B-4A97-BF26-D33EB2C3177A}"/>
    <cellStyle name="Normal 2 5 2 3" xfId="2069" xr:uid="{A51D8F05-EC66-4872-B16B-AA5525E6E86B}"/>
    <cellStyle name="Normal 2 5 2 4" xfId="2070" xr:uid="{85FB8F62-76FC-4E96-88B2-164A501415E7}"/>
    <cellStyle name="Normal 2 5 2 5" xfId="2071" xr:uid="{9D1BF9F7-2940-4593-B805-57D77C4E912D}"/>
    <cellStyle name="Normal 2 5 2 6" xfId="2066" xr:uid="{C9D789DC-8FF7-40C7-87C3-901AC5A8D496}"/>
    <cellStyle name="Normal 2 5 3" xfId="2072" xr:uid="{0837A177-8A9F-4CD8-A39F-23140A2C258A}"/>
    <cellStyle name="Normal 2 5 4" xfId="2065" xr:uid="{DF309AB2-AAC0-4F9A-B602-8514822D25BF}"/>
    <cellStyle name="Normal 2 6" xfId="1263" xr:uid="{EBE18E3B-C35D-4669-95F3-44E166F94716}"/>
    <cellStyle name="Normal 2 6 2" xfId="1264" xr:uid="{263BAF27-6CC9-4A98-BBC2-6B38429A6D13}"/>
    <cellStyle name="Normal 2 6 2 2" xfId="2073" xr:uid="{2C597828-6ED3-49C3-916D-3975D7F3DA1F}"/>
    <cellStyle name="Normal 2 6 2 3" xfId="2074" xr:uid="{5E940CC8-323F-44AB-A7C7-B73EFF8331F9}"/>
    <cellStyle name="Normal 2 6 3" xfId="1265" xr:uid="{6974E43B-B482-4999-9579-09535688BB03}"/>
    <cellStyle name="Normal 2 6 4" xfId="1266" xr:uid="{E0CC32DD-E3CD-4745-98C6-B748BE89E3EF}"/>
    <cellStyle name="Normal 2 6 5" xfId="1267" xr:uid="{C87CAEE8-358B-40A1-B479-7F7CB5627F16}"/>
    <cellStyle name="Normal 2 7" xfId="1268" xr:uid="{AF720933-4E81-4C29-A069-E532EB30A4B5}"/>
    <cellStyle name="Normal 2 7 2" xfId="1269" xr:uid="{69E50FED-383E-489F-B508-02FF170046DD}"/>
    <cellStyle name="Normal 2 7 3" xfId="2075" xr:uid="{10DA2231-EAC5-4523-BC13-E308067ABC33}"/>
    <cellStyle name="Normal 2 8" xfId="1270" xr:uid="{EC0F5386-E1DF-404A-8772-A9160135C3A4}"/>
    <cellStyle name="Normal 2 8 2" xfId="1271" xr:uid="{767202AA-381F-43B9-A461-94CCD614D1E9}"/>
    <cellStyle name="Normal 2 9" xfId="1272" xr:uid="{8E14C0C7-8963-45B6-BF3F-FDD843EBB3C6}"/>
    <cellStyle name="Normal 2 9 2" xfId="1273" xr:uid="{F1079552-3076-4EA7-9BCD-14011DBCB1F4}"/>
    <cellStyle name="Normal 2_~0149226" xfId="3208" xr:uid="{0502A145-9953-49CB-BD8C-EC497733BF99}"/>
    <cellStyle name="Normal 20" xfId="1274" xr:uid="{F489F132-5D0E-4A0B-8CBB-3BB8AC5F68C0}"/>
    <cellStyle name="Normal 20 2" xfId="1275" xr:uid="{50F97D03-3F80-4343-820D-31BE6CD58438}"/>
    <cellStyle name="Normal 20 3" xfId="1276" xr:uid="{A50FA7B6-B533-4951-A355-FA2F0936F24F}"/>
    <cellStyle name="Normal 20 4" xfId="1277" xr:uid="{BD805C6A-CECF-4FE8-AA6A-3E4EFAA43567}"/>
    <cellStyle name="Normal 21" xfId="1278" xr:uid="{1A2CA6E7-C57C-47B2-95CF-7A7E6A871385}"/>
    <cellStyle name="Normal 22" xfId="1279" xr:uid="{DA1D6775-2AA0-48E6-9F63-CB26E1391545}"/>
    <cellStyle name="Normal 22 2" xfId="1280" xr:uid="{8FF7260B-8BA5-4F20-AA55-78CA21E5BE24}"/>
    <cellStyle name="Normal 23" xfId="1281" xr:uid="{657D7816-6CCC-4571-B03D-E0030F7B087C}"/>
    <cellStyle name="Normal 23 2" xfId="1282" xr:uid="{865DA0E5-8B2D-4FFB-8B5E-2ABCD461171B}"/>
    <cellStyle name="Normal 24" xfId="1283" xr:uid="{678ED8FB-1FD2-43B1-B762-D140072C5D03}"/>
    <cellStyle name="Normal 24 2" xfId="1284" xr:uid="{24A110BB-4B88-4122-B50E-A157638D62F2}"/>
    <cellStyle name="Normal 25" xfId="1285" xr:uid="{24754D6C-7D5F-4D76-B899-A15EB891982C}"/>
    <cellStyle name="Normal 26" xfId="1286" xr:uid="{8EBA2F49-E884-411E-903A-A63B9328DAB7}"/>
    <cellStyle name="Normal 27" xfId="1287" xr:uid="{C1B08CCD-36C9-4D7B-872B-00A6EBDF4FBF}"/>
    <cellStyle name="Normal 27 2" xfId="1288" xr:uid="{BBC94A31-8517-4302-8533-852A703530B3}"/>
    <cellStyle name="Normal 28" xfId="1289" xr:uid="{B65B00DA-F836-44BB-B959-E6783B80E408}"/>
    <cellStyle name="Normal 29" xfId="1290" xr:uid="{D966CA59-53C6-4F84-8609-3376F519C364}"/>
    <cellStyle name="Normal 3" xfId="1291" xr:uid="{5627FC5C-B474-4AB0-BCCE-BC836CAAB0C8}"/>
    <cellStyle name="Normal 3 2" xfId="1292" xr:uid="{B7A9141C-8ED3-46ED-9C37-5D7B9F3318B0}"/>
    <cellStyle name="Normal 3 2 2" xfId="1293" xr:uid="{2BFA6AB4-3A27-42C3-B295-E6D2F5A6353B}"/>
    <cellStyle name="Normal 3 2 2 2" xfId="2079" xr:uid="{2C998C34-0565-432F-8F47-E66192A691E0}"/>
    <cellStyle name="Normal 3 2 2 2 2" xfId="2080" xr:uid="{97079D5C-86A8-421E-A157-F0C6976C6A43}"/>
    <cellStyle name="Normal 3 2 2 2 2 2" xfId="2081" xr:uid="{A5FF5FBC-A31B-4A4F-B238-03D954A38EF1}"/>
    <cellStyle name="Normal 3 2 2 2 2 2 2" xfId="2082" xr:uid="{4213E330-9253-4189-901F-EA1B0283BD26}"/>
    <cellStyle name="Normal 3 2 2 2 2 2 2 2" xfId="2083" xr:uid="{B2F9D555-9027-4889-91F9-435AD7D93933}"/>
    <cellStyle name="Normal 3 2 2 2 2 2 2 2 2" xfId="2084" xr:uid="{D70AFC64-05B9-4648-88F9-EF40494274DC}"/>
    <cellStyle name="Normal 3 2 2 2 2 2 2 3" xfId="2085" xr:uid="{7F3E9F5D-FB0B-4686-8B9E-5E9F91955CD9}"/>
    <cellStyle name="Normal 3 2 2 2 2 2 3" xfId="2086" xr:uid="{059CEB05-39BA-4E6F-B3D1-3A9D01D42AD1}"/>
    <cellStyle name="Normal 3 2 2 2 2 3" xfId="2087" xr:uid="{23613148-16CD-4751-B791-D64488645257}"/>
    <cellStyle name="Normal 3 2 2 2 3" xfId="2088" xr:uid="{7E914922-82AD-4756-9AD9-B54F8D64C05F}"/>
    <cellStyle name="Normal 3 2 2 3" xfId="2089" xr:uid="{A6C87FD1-1B84-4D00-A388-0E0CBBF5F5BB}"/>
    <cellStyle name="Normal 3 2 2 3 2" xfId="2090" xr:uid="{07E07A37-FF08-4F5D-8995-861CF1A831FC}"/>
    <cellStyle name="Normal 3 2 2 4" xfId="2091" xr:uid="{06C35A93-E3E5-44F6-9D18-D11118914875}"/>
    <cellStyle name="Normal 3 2 2 5" xfId="2078" xr:uid="{72D40C64-80B9-4019-A664-4DFE3F567C69}"/>
    <cellStyle name="Normal 3 2 3" xfId="2092" xr:uid="{F3E37887-8EED-4263-B94E-BC523C3BBE8F}"/>
    <cellStyle name="Normal 3 2 3 2" xfId="2093" xr:uid="{9575D616-0AF5-4694-A89B-051B006D907A}"/>
    <cellStyle name="Normal 3 2 3 2 2" xfId="2094" xr:uid="{79A0C4FB-726B-47A3-BDE2-EC63DC323E00}"/>
    <cellStyle name="Normal 3 2 3 2 3" xfId="2095" xr:uid="{814354A0-5FE1-4CEA-9FC6-C4B2333BDAE0}"/>
    <cellStyle name="Normal 3 2 3 2 3 2" xfId="2096" xr:uid="{D87F64D1-6555-4275-8C98-97395AA448E8}"/>
    <cellStyle name="Normal 3 2 3 3" xfId="2097" xr:uid="{53A0DDBB-0494-473E-857C-EC22C363C734}"/>
    <cellStyle name="Normal 3 2 3 4" xfId="2098" xr:uid="{5860A41E-D0C3-46DE-9908-855F466A6086}"/>
    <cellStyle name="Normal 3 2 3 5" xfId="2099" xr:uid="{172AEB16-7A64-404E-905C-9E922EF4FC3F}"/>
    <cellStyle name="Normal 3 2 4" xfId="2100" xr:uid="{C8DFF597-6033-470F-BBEE-95096C961CDB}"/>
    <cellStyle name="Normal 3 2 5" xfId="2077" xr:uid="{205A55B4-486D-488E-B96A-2913F4A337E8}"/>
    <cellStyle name="Normal 3 3" xfId="1294" xr:uid="{1970CF74-B163-4D33-A758-9DF6BB98B53A}"/>
    <cellStyle name="Normal 3 3 2" xfId="2102" xr:uid="{7490B3F3-B810-4957-AAA2-6FA2A6150381}"/>
    <cellStyle name="Normal 3 3 2 2" xfId="2103" xr:uid="{734D5F4C-867D-44E2-BC8B-2D3D1A635018}"/>
    <cellStyle name="Normal 3 3 2 3" xfId="2104" xr:uid="{6633FE6B-1065-446F-8138-4F2B4DA50F22}"/>
    <cellStyle name="Normal 3 3 3" xfId="2105" xr:uid="{69D35BE8-F015-483B-8878-FD21F5DDD661}"/>
    <cellStyle name="Normal 3 3 4" xfId="2106" xr:uid="{E5A6E842-D060-47C4-A9A4-8AD2E98EDD8C}"/>
    <cellStyle name="Normal 3 3 5" xfId="2107" xr:uid="{ECAF4938-0603-450E-9968-8F0AD9550994}"/>
    <cellStyle name="Normal 3 3 6" xfId="2101" xr:uid="{216ED41E-DDCC-412D-B5F8-42B4D84AC440}"/>
    <cellStyle name="Normal 3 3 7" xfId="3209" xr:uid="{31A0BC11-0F84-48E0-8361-59497001CDCF}"/>
    <cellStyle name="Normal 3 4" xfId="1295" xr:uid="{770295C1-3CE5-425C-ADF6-A9FA4C91BF99}"/>
    <cellStyle name="Normal 3 4 2" xfId="2109" xr:uid="{2CC0772D-0805-4872-BDE3-F669A4434EA6}"/>
    <cellStyle name="Normal 3 4 2 2" xfId="2110" xr:uid="{EF4C113C-A201-41D7-AAD2-6988286A4EF2}"/>
    <cellStyle name="Normal 3 4 3" xfId="2111" xr:uid="{9F49D3B4-2527-4C1A-837A-E6289139A4A1}"/>
    <cellStyle name="Normal 3 4 3 2" xfId="2112" xr:uid="{3A34B434-07E3-4960-A4EE-76288BEC45EF}"/>
    <cellStyle name="Normal 3 4 3 2 2" xfId="2113" xr:uid="{E8515557-6B9D-4BFD-B423-98CECE10A178}"/>
    <cellStyle name="Normal 3 4 3 2 2 2" xfId="2114" xr:uid="{2DC3195C-E36D-4009-9BEC-EE1AD80AEBF3}"/>
    <cellStyle name="Normal 3 4 3 2 2 2 2" xfId="2115" xr:uid="{1D7C83A2-23E9-4BEA-B287-D40F22F3049D}"/>
    <cellStyle name="Normal 3 4 3 3" xfId="2116" xr:uid="{148C97EC-80C1-40BB-BC2A-16981089B8FA}"/>
    <cellStyle name="Normal 3 4 4" xfId="2117" xr:uid="{357BA6AC-A895-4841-A720-62BA58773D58}"/>
    <cellStyle name="Normal 3 4 5" xfId="2108" xr:uid="{DCF92B47-9AC1-47C7-8551-158E42CD8225}"/>
    <cellStyle name="Normal 3 4 6" xfId="3210" xr:uid="{3A7198EC-B731-48E7-9E97-34957BF38738}"/>
    <cellStyle name="Normal 3 5" xfId="2118" xr:uid="{C0FDFE77-9DCF-402F-BF45-9280C8C8AA5B}"/>
    <cellStyle name="Normal 3 5 2" xfId="3319" xr:uid="{3B742B2E-2792-4776-A108-3D7EE689F504}"/>
    <cellStyle name="Normal 3 6" xfId="2119" xr:uid="{AACC86C9-9E01-458E-8981-0B9696C8338D}"/>
    <cellStyle name="Normal 3 6 2" xfId="2120" xr:uid="{4582D4C0-E1DD-468F-ADC4-809AEE08621B}"/>
    <cellStyle name="Normal 3 7" xfId="2121" xr:uid="{2EB3E294-A31E-4975-918F-0E52125EF788}"/>
    <cellStyle name="Normal 3 8" xfId="2076" xr:uid="{705FE5FE-CE3F-401B-ABC7-7535D2A8CF4B}"/>
    <cellStyle name="Normal 3 9" xfId="3211" xr:uid="{495E1F2D-7374-49C7-8E5A-C6049A92B8A6}"/>
    <cellStyle name="Normal 3_~1520012" xfId="3212" xr:uid="{D0801BA7-4305-4EBC-862C-48A9B57A3590}"/>
    <cellStyle name="Normal 30" xfId="1296" xr:uid="{77845C8E-D371-429B-A9DE-DB494945CE6A}"/>
    <cellStyle name="Normal 31" xfId="1297" xr:uid="{D057D51B-DFE2-43A0-B6DE-96D1E500F8B1}"/>
    <cellStyle name="Normal 32" xfId="1298" xr:uid="{3FD06E80-DF84-4794-A3E5-D9F27B625914}"/>
    <cellStyle name="Normal 33" xfId="1299" xr:uid="{F09A86AC-2048-4755-9B32-DB4894B784A9}"/>
    <cellStyle name="Normal 33 2" xfId="1300" xr:uid="{9F604D34-7ED0-4B61-B5AD-04071F2E0226}"/>
    <cellStyle name="Normal 34" xfId="1301" xr:uid="{AD2E79F8-3D45-4F09-85E4-C2A76035DCD3}"/>
    <cellStyle name="Normal 34 2" xfId="1302" xr:uid="{17F1365C-183F-419B-966A-3D41BAB04BE6}"/>
    <cellStyle name="Normal 35" xfId="1303" xr:uid="{A4300700-79E6-414F-9193-B4449D1728B6}"/>
    <cellStyle name="Normal 36" xfId="1304" xr:uid="{176BB207-89B6-4262-8FB7-F3C2818FBAFC}"/>
    <cellStyle name="Normal 37" xfId="1305" xr:uid="{C71B6D74-D75F-4827-9321-B8F9B597BDF0}"/>
    <cellStyle name="Normal 37 2" xfId="1306" xr:uid="{40B6DBF1-B649-4DF0-8152-810EAC3DD20F}"/>
    <cellStyle name="Normal 38" xfId="1307" xr:uid="{2FB2134E-F6CF-4EF2-B641-C650C96AA0B6}"/>
    <cellStyle name="Normal 38 2" xfId="1308" xr:uid="{7079DA20-2C66-4BC6-87EC-8163816A8604}"/>
    <cellStyle name="Normal 39" xfId="1309" xr:uid="{CF3D1128-54EC-426B-9EDC-ED1A583EA617}"/>
    <cellStyle name="Normal 39 2" xfId="1310" xr:uid="{7403F8BA-CDF6-4AF4-AF0B-86946CA88057}"/>
    <cellStyle name="Normal 4" xfId="42" xr:uid="{6456B526-745F-4379-A6C4-05A9133B9137}"/>
    <cellStyle name="Normal 4 10" xfId="1311" xr:uid="{4B360E37-44A5-4B43-BA57-45EAAEAB3182}"/>
    <cellStyle name="Normal 4 10 2" xfId="1312" xr:uid="{43D14047-36F2-485E-A3FE-B4B8F220F817}"/>
    <cellStyle name="Normal 4 11" xfId="1313" xr:uid="{5B1782E5-A2A4-4E99-8F08-0C6551505B0F}"/>
    <cellStyle name="Normal 4 11 2" xfId="1314" xr:uid="{B63BFFDC-AB1B-411B-B561-32DA02CB3C73}"/>
    <cellStyle name="Normal 4 12" xfId="1315" xr:uid="{5A849BEB-C10A-4088-98A7-2CD59F670477}"/>
    <cellStyle name="Normal 4 13" xfId="1316" xr:uid="{2433BE58-4576-40A8-8E1C-407DA4A2A27F}"/>
    <cellStyle name="Normal 4 14" xfId="1317" xr:uid="{05541CB4-9E34-4C1D-A2EB-5D5647108381}"/>
    <cellStyle name="Normal 4 15" xfId="2122" xr:uid="{C7FA1C55-EE71-4548-B33D-FAC1F60C1E4F}"/>
    <cellStyle name="Normal 4 16" xfId="3213" xr:uid="{70E6B65E-7C43-486D-A48A-1EF2E995CDC7}"/>
    <cellStyle name="Normal 4 2" xfId="1318" xr:uid="{DF3077A6-586A-40B9-B9E2-B48441A40652}"/>
    <cellStyle name="Normal 4 2 2" xfId="1319" xr:uid="{DA1E07CE-B9CB-4B5C-80BC-25CF64517DF3}"/>
    <cellStyle name="Normal 4 2 2 2" xfId="2125" xr:uid="{75FA7E68-1A87-48C5-BF59-1EC7510DF84C}"/>
    <cellStyle name="Normal 4 2 2 2 2" xfId="2126" xr:uid="{C2B87355-23DF-4782-B681-61ED1EAE0C9D}"/>
    <cellStyle name="Normal 4 2 2 2 2 2" xfId="2127" xr:uid="{1E151999-6A1F-4991-8EEA-6B007496F4F0}"/>
    <cellStyle name="Normal 4 2 2 2 2 2 2" xfId="2128" xr:uid="{1A94AA63-0110-4366-80D1-E1F6C9B022B3}"/>
    <cellStyle name="Normal 4 2 2 2 2 3" xfId="2129" xr:uid="{227156DE-E485-4B47-AD53-E1A9129092E8}"/>
    <cellStyle name="Normal 4 2 2 2 3" xfId="2130" xr:uid="{056C7550-6F9F-4977-AC83-F3553E4159A6}"/>
    <cellStyle name="Normal 4 2 2 3" xfId="2131" xr:uid="{F09B0E73-2462-472C-BA20-AE5BF08E5569}"/>
    <cellStyle name="Normal 4 2 2 3 2" xfId="2132" xr:uid="{F5E8104E-2477-4043-B6B4-99AE1C3AB5F0}"/>
    <cellStyle name="Normal 4 2 2 3 2 2" xfId="2133" xr:uid="{C7A8C40F-270A-4FC0-A093-0DEB8FF9E100}"/>
    <cellStyle name="Normal 4 2 2 3 2 2 2" xfId="2134" xr:uid="{CA093D0A-D171-4F3E-9DB0-3647390E844D}"/>
    <cellStyle name="Normal 4 2 2 3 2 2 2 2" xfId="2135" xr:uid="{BD7E3FF0-8C07-4FF3-83D5-C8071C43B8D0}"/>
    <cellStyle name="Normal 4 2 2 3 2 2 2 2 2" xfId="2136" xr:uid="{27F2FFF8-8C5B-4141-9982-D3FFB4AF8C16}"/>
    <cellStyle name="Normal 4 2 2 3 2 2 2 2 2 2" xfId="2137" xr:uid="{8D8E2667-E421-4D54-9E43-737A1AFE6B08}"/>
    <cellStyle name="Normal 4 2 2 3 2 2 2 2 2 2 2" xfId="2138" xr:uid="{016DF064-12EC-44C5-819B-93D7131C1C5B}"/>
    <cellStyle name="Normal 4 2 2 3 2 2 2 2 2 3" xfId="2139" xr:uid="{CFE1DF89-0E7B-4B8F-990A-795E1C7E5B8F}"/>
    <cellStyle name="Normal 4 2 2 3 2 2 2 2 3" xfId="2140" xr:uid="{57EBD770-65FC-4E99-A963-882581F9D645}"/>
    <cellStyle name="Normal 4 2 2 3 2 2 2 3" xfId="2141" xr:uid="{1F5D7931-DD15-4CA9-AB6F-E9CF2987A5DB}"/>
    <cellStyle name="Normal 4 2 2 3 2 2 3" xfId="2142" xr:uid="{1A0735A1-1D4B-4CDB-A35D-9F7C40CC0C1C}"/>
    <cellStyle name="Normal 4 2 2 3 2 3" xfId="2143" xr:uid="{D08A471B-4086-4600-A835-4D071D441507}"/>
    <cellStyle name="Normal 4 2 2 3 3" xfId="2144" xr:uid="{48C2A6DC-C8CA-470F-BEAA-DF5A79C0E72C}"/>
    <cellStyle name="Normal 4 2 2 4" xfId="2145" xr:uid="{34ECE11F-24FF-45FC-89C2-C7CC2508E123}"/>
    <cellStyle name="Normal 4 2 2 4 2" xfId="2146" xr:uid="{9422DF34-D156-44F2-9DC6-6325F5D46375}"/>
    <cellStyle name="Normal 4 2 2 4 2 2" xfId="2147" xr:uid="{94AB62C3-0E05-4F04-BABE-8D8CFF2435A0}"/>
    <cellStyle name="Normal 4 2 2 4 2 2 2" xfId="2148" xr:uid="{C68009C9-E09D-47B3-B3CA-C67BB807C3AD}"/>
    <cellStyle name="Normal 4 2 2 4 2 2 2 2" xfId="2149" xr:uid="{EF673B83-616E-419F-AFE4-1F18F537328C}"/>
    <cellStyle name="Normal 4 2 2 4 2 2 2 2 2" xfId="2150" xr:uid="{EB85FE0D-BCBB-418C-B69E-5D59FF2E4049}"/>
    <cellStyle name="Normal 4 2 2 4 2 2 2 3" xfId="2151" xr:uid="{38DC4E85-DCED-42F2-993F-81AEB151ECB4}"/>
    <cellStyle name="Normal 4 2 2 4 2 2 3" xfId="2152" xr:uid="{D802F117-C2F7-4F21-A9FC-2ACCA50B7099}"/>
    <cellStyle name="Normal 4 2 2 4 2 3" xfId="2153" xr:uid="{BD861AC6-13EB-4529-A42C-4CDADE70CF8E}"/>
    <cellStyle name="Normal 4 2 2 4 3" xfId="2154" xr:uid="{E5B6AB8F-F091-4DF9-9654-A12FB122252E}"/>
    <cellStyle name="Normal 4 2 2 5" xfId="2155" xr:uid="{ECDA755F-64EB-4A09-8B8F-E9A8269C89FB}"/>
    <cellStyle name="Normal 4 2 2 5 2" xfId="2156" xr:uid="{7EA442C9-7575-4E28-8E20-9FE5D15B02D7}"/>
    <cellStyle name="Normal 4 2 2 6" xfId="2157" xr:uid="{31181A11-07DA-4F5D-A44F-DB5965FF1A24}"/>
    <cellStyle name="Normal 4 2 2 7" xfId="2124" xr:uid="{A0693D93-D05B-4B8D-BEAC-9E2D6349E44C}"/>
    <cellStyle name="Normal 4 2 3" xfId="2158" xr:uid="{A55E4AC0-5A7B-4046-9E24-20C1E543843B}"/>
    <cellStyle name="Normal 4 2 3 2" xfId="2159" xr:uid="{C708FBF3-0CD2-4EED-8CF2-0DA872A3A104}"/>
    <cellStyle name="Normal 4 2 3 2 2" xfId="2160" xr:uid="{F57BE3DB-23AE-4FE9-930B-963F107B5A03}"/>
    <cellStyle name="Normal 4 2 3 2 2 2" xfId="2161" xr:uid="{AFDDAF3F-4FCF-49AE-8549-6347A809F9B9}"/>
    <cellStyle name="Normal 4 2 3 2 2 2 2" xfId="2162" xr:uid="{55E7371D-368A-457F-B571-B8B62BBAEBA6}"/>
    <cellStyle name="Normal 4 2 3 2 2 3" xfId="2163" xr:uid="{F54B0C5D-6A77-47F8-85D9-E0CD9C28EC01}"/>
    <cellStyle name="Normal 4 2 3 2 2 3 2" xfId="2164" xr:uid="{CB41A262-8FA4-48EE-BE5A-1EE0C83616F7}"/>
    <cellStyle name="Normal 4 2 3 2 2 3 2 2" xfId="2165" xr:uid="{54BD06FC-85FD-4F8D-9592-F01B0409346D}"/>
    <cellStyle name="Normal 4 2 3 2 2 3 2 2 2" xfId="2166" xr:uid="{4ED23C81-713A-4DAE-BFFB-8E154D1132BF}"/>
    <cellStyle name="Normal 4 2 3 2 2 3 2 2 2 2" xfId="2167" xr:uid="{8D5C43E9-4320-4CA9-872B-518B3210703C}"/>
    <cellStyle name="Normal 4 2 3 2 2 3 2 2 2 2 2" xfId="2168" xr:uid="{98AA21DA-8ECB-4987-8D6A-3327998A8B35}"/>
    <cellStyle name="Normal 4 2 3 2 2 3 2 2 2 3" xfId="2169" xr:uid="{521C6710-266D-45F9-A792-D3A4515FD9D0}"/>
    <cellStyle name="Normal 4 2 3 2 2 3 2 2 2 3 2" xfId="2170" xr:uid="{B1AF4D4B-8A57-4F4A-BA67-217CE7F98033}"/>
    <cellStyle name="Normal 4 2 3 2 2 3 2 2 2 3 2 2" xfId="2171" xr:uid="{E3313E65-6030-4036-B393-ABF362D7A3B8}"/>
    <cellStyle name="Normal 4 2 3 2 2 3 2 2 2 3 3" xfId="2172" xr:uid="{F18F8F88-642E-402C-A95D-9D648133F959}"/>
    <cellStyle name="Normal 4 2 3 2 2 3 2 2 2 4" xfId="2173" xr:uid="{BA8EA548-D6C7-4FDE-A983-ED374F3A2472}"/>
    <cellStyle name="Normal 4 2 3 2 2 3 2 2 3" xfId="2174" xr:uid="{6160EB28-49A8-427D-883B-EC2BCBD82C9A}"/>
    <cellStyle name="Normal 4 2 3 2 2 3 2 3" xfId="2175" xr:uid="{447BB8A4-8B48-417E-BA34-9D304A75471E}"/>
    <cellStyle name="Normal 4 2 3 2 2 3 3" xfId="2176" xr:uid="{F0554C07-65D0-406F-B08C-D3B88AC2FB9A}"/>
    <cellStyle name="Normal 4 2 3 2 2 4" xfId="2177" xr:uid="{A9D76D82-A289-44B2-897E-22DB56F2A07F}"/>
    <cellStyle name="Normal 4 2 3 2 3" xfId="2178" xr:uid="{563FBE33-2145-4A33-9759-61EAA309C812}"/>
    <cellStyle name="Normal 4 2 3 2 3 2" xfId="2179" xr:uid="{9BA7FBC4-247E-4BA0-AB23-C7EBEF68A6C3}"/>
    <cellStyle name="Normal 4 2 3 2 3 2 2" xfId="2180" xr:uid="{48414F52-741A-492D-9924-7D5C90C670D5}"/>
    <cellStyle name="Normal 4 2 3 2 3 2 2 2" xfId="2181" xr:uid="{2896E21A-2437-413A-8D4A-B86B5BCDC713}"/>
    <cellStyle name="Normal 4 2 3 2 3 2 2 2 2" xfId="2182" xr:uid="{AF4DA6F3-B683-41B5-95EB-5E0C0581676A}"/>
    <cellStyle name="Normal 4 2 3 2 3 2 2 2 2 2" xfId="2183" xr:uid="{626F0C05-084C-4920-8E98-EF05146EC0ED}"/>
    <cellStyle name="Normal 4 2 3 2 3 2 2 2 2 2 2" xfId="2184" xr:uid="{D69FECAF-A5AD-4EA8-9068-32C0489F37E1}"/>
    <cellStyle name="Normal 4 2 3 2 3 2 2 2 2 3" xfId="2185" xr:uid="{6C33D5C7-BE3C-4DCD-9105-2744294F457C}"/>
    <cellStyle name="Normal 4 2 3 2 3 2 2 2 3" xfId="2186" xr:uid="{95DC371D-3CA8-4733-99B9-F9CBFA7C2CA7}"/>
    <cellStyle name="Normal 4 2 3 2 3 2 2 3" xfId="2187" xr:uid="{D071E21B-CF23-4FB8-A6D4-48080AA8E883}"/>
    <cellStyle name="Normal 4 2 3 2 3 2 3" xfId="2188" xr:uid="{589F4BE9-31C7-4F91-B5CE-3253FCF1432F}"/>
    <cellStyle name="Normal 4 2 3 2 3 3" xfId="2189" xr:uid="{FB865DF6-BA5C-4873-B43C-FB34C87DCEDD}"/>
    <cellStyle name="Normal 4 2 3 2 4" xfId="2190" xr:uid="{AE325433-F3FA-4790-B4EA-EC1BE6A7D839}"/>
    <cellStyle name="Normal 4 2 3 3" xfId="2191" xr:uid="{16A18FC9-7E12-4468-A61B-2B06C7FEC2A6}"/>
    <cellStyle name="Normal 4 2 3 3 2" xfId="2192" xr:uid="{76B1C91B-4417-409E-9C0E-16A90D0D640C}"/>
    <cellStyle name="Normal 4 2 3 3 2 2" xfId="2193" xr:uid="{89DB7CD5-2264-4E2B-80F9-40527168D8B8}"/>
    <cellStyle name="Normal 4 2 3 3 2 2 2" xfId="2194" xr:uid="{C366EA19-B2EB-4A90-A88A-3367E9C230AD}"/>
    <cellStyle name="Normal 4 2 3 3 2 2 2 2" xfId="2195" xr:uid="{DCDC54C0-F416-4F36-95A9-B6ADA977AE33}"/>
    <cellStyle name="Normal 4 2 3 3 2 2 2 2 2" xfId="2196" xr:uid="{314C4195-7B94-4BA1-947B-8508A6C181F2}"/>
    <cellStyle name="Normal 4 2 3 3 2 2 2 2 2 2" xfId="2197" xr:uid="{01DA20FE-8617-41E6-87FB-568A1004B7BC}"/>
    <cellStyle name="Normal 4 2 3 3 2 2 2 2 3" xfId="2198" xr:uid="{C33E7FE2-48AB-4B98-A169-76A6D9DECF24}"/>
    <cellStyle name="Normal 4 2 3 3 2 2 2 3" xfId="2199" xr:uid="{30F43240-8F73-42DE-8882-06474ADA35C7}"/>
    <cellStyle name="Normal 4 2 3 3 2 2 3" xfId="2200" xr:uid="{67F879E1-E3F7-4D6A-B6BB-54E4FE004C9C}"/>
    <cellStyle name="Normal 4 2 3 3 2 3" xfId="2201" xr:uid="{3A24BEBC-114B-4652-9CD5-C3A34CFC85AB}"/>
    <cellStyle name="Normal 4 2 3 3 2 3 2" xfId="2202" xr:uid="{A64C82E4-3465-40F7-BFB7-CA2A8AF0FC59}"/>
    <cellStyle name="Normal 4 2 3 3 2 3 2 2" xfId="2203" xr:uid="{540D014D-D95B-45DD-96A8-1E6D8F7978AE}"/>
    <cellStyle name="Normal 4 2 3 3 2 3 2 2 2" xfId="2204" xr:uid="{62C42016-18D8-4D16-A46E-91B73CB1D330}"/>
    <cellStyle name="Normal 4 2 3 3 2 3 2 2 2 2" xfId="2205" xr:uid="{398D13F2-947B-4524-BF12-997CB0B02126}"/>
    <cellStyle name="Normal 4 2 3 3 2 3 2 2 2 2 2" xfId="2206" xr:uid="{BC4C9D80-46B5-4352-A33A-AF9A7F087C97}"/>
    <cellStyle name="Normal 4 2 3 3 2 3 2 2 2 2 2 2" xfId="2207" xr:uid="{735375C6-D206-49C3-90D0-68341D553006}"/>
    <cellStyle name="Normal 4 2 3 3 2 3 2 2 2 2 2 3" xfId="2208" xr:uid="{B8A30478-03BE-4A27-A7C9-F2798AB041BD}"/>
    <cellStyle name="Normal 4 2 3 3 2 3 2 2 2 2 2 3 2" xfId="2209" xr:uid="{230A968C-9B42-42E0-96ED-AC42B2214865}"/>
    <cellStyle name="Normal 4 2 3 3 2 3 2 2 2 2 2 3 2 2" xfId="2210" xr:uid="{9F88457E-23E4-4A86-8BE6-7F998A123CA6}"/>
    <cellStyle name="Normal 4 2 3 3 2 3 2 2 2 2 2 3 2 2 2" xfId="2211" xr:uid="{161FC49C-A8A5-4BA0-BE53-FB4DCE0E8DE7}"/>
    <cellStyle name="Normal 4 2 3 3 2 3 2 2 2 2 2 3 2 3" xfId="2212" xr:uid="{A644A2C8-5C1C-436E-99EF-8494F5025702}"/>
    <cellStyle name="Normal 4 2 3 3 2 3 2 2 2 2 2 3 2 3 2" xfId="2213" xr:uid="{596A2BBA-145B-4B51-A323-99811F55EDC9}"/>
    <cellStyle name="Normal 4 2 3 3 2 3 2 2 2 2 2 3 2 3 3" xfId="2214" xr:uid="{2695D808-306D-466F-B72D-6D26BC1446E0}"/>
    <cellStyle name="Normal 4 2 3 3 2 3 2 2 2 2 2 3 2 3 3 2" xfId="2215" xr:uid="{12A42D8F-3470-4AF8-B43D-89CA1C5D8906}"/>
    <cellStyle name="Normal 4 2 3 3 2 3 2 2 2 2 2 3 2 3 3 2 2" xfId="2216" xr:uid="{A2702836-58CD-4612-8AB0-35C4B440CC2C}"/>
    <cellStyle name="Normal 4 2 3 3 2 3 2 2 2 2 2 3 2 3 3 3" xfId="2217" xr:uid="{C5BF5575-A49D-498B-A187-E8CD94357538}"/>
    <cellStyle name="Normal 4 2 3 3 2 3 2 2 2 2 2 3 2 3 3 3 2" xfId="2218" xr:uid="{729E30F0-DC49-46DC-9F2E-2A4C984A060B}"/>
    <cellStyle name="Normal 4 2 3 3 2 3 2 2 2 2 2 3 2 3 3 4" xfId="2219" xr:uid="{0F1AD651-6902-4221-BFD1-FC657533AD77}"/>
    <cellStyle name="Normal 4 2 3 3 2 3 2 2 2 2 2 3 2 3 3 4 2" xfId="2220" xr:uid="{927C6A1C-B0EE-4296-8134-BBC73DC6B59C}"/>
    <cellStyle name="Normal 4 2 3 3 2 3 2 2 2 2 2 3 2 3 3 4 2 2 2" xfId="2221" xr:uid="{16BD7FEA-2A3A-4BA3-8E55-B8D8EF2A8102}"/>
    <cellStyle name="Normal 4 2 3 3 2 3 2 2 2 2 2 3 2 3 3 5" xfId="2222" xr:uid="{ADDB7738-F0D2-4817-B250-C1DB50C3C78B}"/>
    <cellStyle name="Normal 4 2 3 3 2 3 2 2 2 2 2 3 2 4" xfId="2223" xr:uid="{E0BC62D2-4B36-4D06-A028-0E8002428C39}"/>
    <cellStyle name="Normal 4 2 3 3 2 3 2 2 2 2 2 3 2 4 2" xfId="2224" xr:uid="{3A8EDE67-7880-41E0-8AFC-F9BD46865377}"/>
    <cellStyle name="Normal 4 2 3 3 2 3 2 2 2 2 2 3 2 5" xfId="2225" xr:uid="{73795B58-0135-45AB-A189-760830E25E00}"/>
    <cellStyle name="Normal 4 2 3 3 2 3 2 2 2 2 2 3 2 5 2" xfId="2226" xr:uid="{1DDB92F7-84DE-44EF-91C4-40E6C9AA7BC2}"/>
    <cellStyle name="Normal 4 2 3 3 2 3 2 2 2 2 2 3 2 5 2 2 2" xfId="2227" xr:uid="{DCF97233-2761-4C6C-B431-68423A6320C2}"/>
    <cellStyle name="Normal 4 2 3 3 2 3 2 2 2 2 2 3 2 6" xfId="2228" xr:uid="{3EE96565-D6D3-41C1-ACBE-13D4C0A0800A}"/>
    <cellStyle name="Normal 4 2 3 3 2 3 2 2 2 2 2 3 3" xfId="2229" xr:uid="{11F8305D-7B51-4069-AC45-B348A3E0AC81}"/>
    <cellStyle name="Normal 4 2 3 3 2 3 2 2 2 2 3" xfId="2230" xr:uid="{91D864B3-9150-4438-A0F8-0458C7E78C18}"/>
    <cellStyle name="Normal 4 2 3 3 2 3 2 2 2 2 3 2" xfId="2231" xr:uid="{D94978DC-14D7-465D-BDB8-23EFD4143872}"/>
    <cellStyle name="Normal 4 2 3 3 2 3 2 2 2 2 3 2 2" xfId="2232" xr:uid="{678362FD-4BEF-4425-83BF-316A9D675C38}"/>
    <cellStyle name="Normal 4 2 3 3 2 3 2 2 2 2 3 3" xfId="2233" xr:uid="{62B50325-9FAE-4C67-AB1E-2DA7AC75F284}"/>
    <cellStyle name="Normal 4 2 3 3 2 3 2 2 2 2 3 3 2" xfId="2234" xr:uid="{DBAA68D3-F4FF-4EFA-98EC-B5DB775971C2}"/>
    <cellStyle name="Normal 4 2 3 3 2 3 2 2 2 2 3 4" xfId="2235" xr:uid="{315CAC1F-74C6-4C48-ACA9-08DB88504EF8}"/>
    <cellStyle name="Normal 4 2 3 3 2 3 2 2 2 2 3 4 2" xfId="2236" xr:uid="{494340D0-75D9-4580-8336-EE01865C4EB6}"/>
    <cellStyle name="Normal 4 2 3 3 2 3 2 2 2 2 3 5" xfId="2237" xr:uid="{3DD5A8D4-914D-4F1B-B69B-1A81222BB7F1}"/>
    <cellStyle name="Normal 4 2 3 3 2 3 2 2 2 2 4" xfId="2238" xr:uid="{82E231CA-3873-4896-A27D-701090AC240F}"/>
    <cellStyle name="Normal 4 2 3 3 2 3 2 2 2 2 4 2" xfId="2239" xr:uid="{8FBBE56C-609B-4846-A076-E410E6DC9F3F}"/>
    <cellStyle name="Normal 4 2 3 3 2 3 2 2 2 2 4 2 2" xfId="2240" xr:uid="{DAE76D33-7BA7-42B2-88BC-12C9B21B7BC0}"/>
    <cellStyle name="Normal 4 2 3 3 2 3 2 2 2 2 4 2 2 2" xfId="2241" xr:uid="{7D826720-ACD8-4067-B184-266F895E954F}"/>
    <cellStyle name="Normal 4 2 3 3 2 3 2 2 2 2 4 2 3" xfId="2242" xr:uid="{8D766494-7E55-41F0-BD6C-B2957BC0A54A}"/>
    <cellStyle name="Normal 4 2 3 3 2 3 2 2 2 2 4 2 3 2" xfId="2243" xr:uid="{0B8B04C4-B001-4819-8AB0-A50D3EEAF91E}"/>
    <cellStyle name="Normal 4 2 3 3 2 3 2 2 2 2 4 2 4" xfId="2244" xr:uid="{80E9D55E-25A7-4B2A-83F4-4E10B13305BB}"/>
    <cellStyle name="Normal 4 2 3 3 2 3 2 2 2 2 4 2 4 2" xfId="2245" xr:uid="{B8444696-DCF6-4FC0-8F2C-37B6310E8268}"/>
    <cellStyle name="Normal 4 2 3 3 2 3 2 2 2 2 4 2 4 2 2 2" xfId="2246" xr:uid="{FB874F05-B874-49F4-98D7-F00B3E7C5C51}"/>
    <cellStyle name="Normal 4 2 3 3 2 3 2 2 2 2 4 2 5" xfId="2247" xr:uid="{AC9B1787-7415-461C-AB8A-16C580386DBF}"/>
    <cellStyle name="Normal 4 2 3 3 2 3 2 2 2 2 4 3" xfId="2248" xr:uid="{8071C4A4-F129-445B-A39A-1882F48B17A9}"/>
    <cellStyle name="Normal 4 2 3 3 2 3 2 2 2 2 5" xfId="2249" xr:uid="{A5A5FA1B-0A95-48FE-BE4C-9F48EB454E8F}"/>
    <cellStyle name="Normal 4 2 3 3 2 3 2 2 2 3" xfId="2250" xr:uid="{FD8A3830-C23D-4E1E-8001-F40915A1486D}"/>
    <cellStyle name="Normal 4 2 3 3 2 3 2 2 3" xfId="2251" xr:uid="{DC99231B-7DAD-4694-8F70-406C76BDAA49}"/>
    <cellStyle name="Normal 4 2 3 3 2 3 2 3" xfId="2252" xr:uid="{377736B3-D14B-4FE0-B183-3328ED2A1655}"/>
    <cellStyle name="Normal 4 2 3 3 2 3 3" xfId="2253" xr:uid="{70ABD5EF-D47A-4792-B931-DC0F4575A064}"/>
    <cellStyle name="Normal 4 2 3 3 2 4" xfId="2254" xr:uid="{0BB25E55-553A-4963-A836-EFB8B7F91F90}"/>
    <cellStyle name="Normal 4 2 3 3 3" xfId="2255" xr:uid="{A54C0253-94AB-4890-B99F-21796369CFDA}"/>
    <cellStyle name="Normal 4 2 3 4" xfId="2256" xr:uid="{AE270732-931C-4460-9C57-36C890DDE03C}"/>
    <cellStyle name="Normal 4 2 4" xfId="2257" xr:uid="{AE8217B2-5AE3-4E2E-890F-F933E206E6E9}"/>
    <cellStyle name="Normal 4 2 4 2" xfId="2258" xr:uid="{A40E2732-EAC8-4BC0-9AA3-E5812FAB7A29}"/>
    <cellStyle name="Normal 4 2 4 3" xfId="2259" xr:uid="{A798CCF3-6887-4B39-AD81-2D1135866447}"/>
    <cellStyle name="Normal 4 2 5" xfId="2260" xr:uid="{A0FACAD4-64F0-4CAE-82E4-2A1C2A5CE609}"/>
    <cellStyle name="Normal 4 2 5 2" xfId="2261" xr:uid="{B9213E1A-2BA5-4412-AA7B-D8018AF990C7}"/>
    <cellStyle name="Normal 4 2 5 3" xfId="2262" xr:uid="{61568344-757B-491F-9AF9-54C429FB1E38}"/>
    <cellStyle name="Normal 4 2 6" xfId="2263" xr:uid="{899E261C-31BB-4CFA-A6EA-07B81FD09573}"/>
    <cellStyle name="Normal 4 2 7" xfId="2264" xr:uid="{FA6CB09B-EC4B-4072-97DC-0EC1229A7DD9}"/>
    <cellStyle name="Normal 4 2 8" xfId="2265" xr:uid="{77A61D25-34BC-44A6-9037-010D8DBC9690}"/>
    <cellStyle name="Normal 4 2 9" xfId="2123" xr:uid="{8CAB3FB0-2F39-42C3-B7D8-9040A15F486B}"/>
    <cellStyle name="Normal 4 3" xfId="1320" xr:uid="{DA52FC87-F2D9-4469-9021-716E2B2A5960}"/>
    <cellStyle name="Normal 4 3 2" xfId="1321" xr:uid="{A2765CCB-348F-4B88-B5F8-B3706377575A}"/>
    <cellStyle name="Normal 4 3 2 2" xfId="2268" xr:uid="{419326DF-8264-4251-AC33-E6F814EB8084}"/>
    <cellStyle name="Normal 4 3 2 2 2" xfId="2269" xr:uid="{803B9C11-678E-4426-8B01-9BA0E18D8FAE}"/>
    <cellStyle name="Normal 4 3 2 2 2 2" xfId="2270" xr:uid="{1F711EEC-DB55-4330-BCDB-AF87243C9D4E}"/>
    <cellStyle name="Normal 4 3 2 2 2 2 2" xfId="2271" xr:uid="{6E8A9BCA-8B2D-4EC7-9D33-A50F52FBC5BA}"/>
    <cellStyle name="Normal 4 3 2 2 2 3" xfId="2272" xr:uid="{D65D9141-C372-40E8-BA1E-54E1BA89984D}"/>
    <cellStyle name="Normal 4 3 2 2 2 3 2" xfId="2273" xr:uid="{14454C72-8F51-418C-865D-D0683ADAFF87}"/>
    <cellStyle name="Normal 4 3 2 2 2 3 2 2" xfId="2274" xr:uid="{46FDD7C5-4248-481D-80D0-990AD2EA0681}"/>
    <cellStyle name="Normal 4 3 2 2 2 3 2 2 2" xfId="2275" xr:uid="{964B9F5E-5F0D-41BD-9C30-E53E57AB8050}"/>
    <cellStyle name="Normal 4 3 2 2 2 3 2 2 2 2" xfId="2276" xr:uid="{5B90DFB2-A7E8-4338-81EB-9601C683969E}"/>
    <cellStyle name="Normal 4 3 2 2 2 3 2 2 2 3" xfId="2277" xr:uid="{FE5C4DAD-E2F0-4D4F-BAFA-C49BAD507089}"/>
    <cellStyle name="Normal 4 3 2 2 2 3 2 2 2 3 2" xfId="2278" xr:uid="{F59C1B7B-A8B0-49C8-9D29-E9AD76D41DC7}"/>
    <cellStyle name="Normal 4 3 2 2 2 3 2 2 3" xfId="2279" xr:uid="{A95056DB-C3FF-423B-B859-7D9AFA6E0218}"/>
    <cellStyle name="Normal 4 3 2 2 2 3 2 3" xfId="2280" xr:uid="{BBDA40F7-123F-40D9-9435-E0DB4CC164D9}"/>
    <cellStyle name="Normal 4 3 2 2 2 3 3" xfId="2281" xr:uid="{3B044E78-958C-4FE2-B74D-C2AF8634768C}"/>
    <cellStyle name="Normal 4 3 2 2 2 4" xfId="2282" xr:uid="{61C88D7C-43AE-4C9E-9F03-64CA86F7FDBB}"/>
    <cellStyle name="Normal 4 3 2 2 3" xfId="2283" xr:uid="{61580E25-A653-4DA7-B92F-AA423162D221}"/>
    <cellStyle name="Normal 4 3 2 2 3 2" xfId="2284" xr:uid="{7990A01D-DD5B-431C-A470-36387C418E6A}"/>
    <cellStyle name="Normal 4 3 2 2 3 2 2" xfId="2285" xr:uid="{EAA1332E-6052-4608-A5F9-DD4AE95A7812}"/>
    <cellStyle name="Normal 4 3 2 2 3 2 2 2" xfId="2286" xr:uid="{59A64547-0462-4635-8F10-C393534D97D5}"/>
    <cellStyle name="Normal 4 3 2 2 3 2 2 2 2" xfId="2287" xr:uid="{3B847696-3D71-4DE1-BFE6-0607A1A659AF}"/>
    <cellStyle name="Normal 4 3 2 2 3 2 2 2 2 2" xfId="2288" xr:uid="{11EBCD67-EB14-4E5B-9CE7-1569B3ADE554}"/>
    <cellStyle name="Normal 4 3 2 2 3 2 2 2 2 2 2" xfId="2289" xr:uid="{C9368336-BE8F-4EB4-8280-470A3087E0CE}"/>
    <cellStyle name="Normal 4 3 2 2 3 2 2 2 2 2 2 2" xfId="2290" xr:uid="{8AC1BEDE-ABAB-42BD-BF47-9FE3393F9C9E}"/>
    <cellStyle name="Normal 4 3 2 2 3 2 2 2 2 2 3" xfId="2291" xr:uid="{2F2BF8DA-7749-4183-A752-2BF387CC34BB}"/>
    <cellStyle name="Normal 4 3 2 2 3 2 2 2 2 3" xfId="2292" xr:uid="{FB695415-BEDF-412F-B485-33094D00731F}"/>
    <cellStyle name="Normal 4 3 2 2 3 2 2 2 3" xfId="2293" xr:uid="{77E4EC3B-D9C9-4F1F-B664-B15E7DA35C06}"/>
    <cellStyle name="Normal 4 3 2 2 3 2 2 3" xfId="2294" xr:uid="{01AEBE5E-41C4-488B-B0B9-369FA0C1D2D7}"/>
    <cellStyle name="Normal 4 3 2 2 3 2 3" xfId="2295" xr:uid="{378A3DCA-A8A2-44F2-9A9C-E487EA061076}"/>
    <cellStyle name="Normal 4 3 2 2 3 3" xfId="2296" xr:uid="{8335DFC2-6AF0-46C0-9B82-EEF259FD577C}"/>
    <cellStyle name="Normal 4 3 2 2 4" xfId="2297" xr:uid="{61B778E9-3EC0-49EB-A3C0-FD141048B755}"/>
    <cellStyle name="Normal 4 3 2 3" xfId="2298" xr:uid="{EBC30C28-DDCE-4C09-86CD-73E0D1DD5FE4}"/>
    <cellStyle name="Normal 4 3 2 3 2" xfId="2299" xr:uid="{A00D2935-BF63-4843-8ECA-21B53EB2C1BE}"/>
    <cellStyle name="Normal 4 3 2 3 2 2" xfId="2300" xr:uid="{C4D43DF6-2B4C-4FB2-902B-48FB9382D2F6}"/>
    <cellStyle name="Normal 4 3 2 3 2 2 2" xfId="2301" xr:uid="{70768A54-2EE2-46A1-8C03-354692387499}"/>
    <cellStyle name="Normal 4 3 2 3 2 2 2 2" xfId="2302" xr:uid="{ACE4F2F5-19E7-49BE-8D1C-6D57A18C61AA}"/>
    <cellStyle name="Normal 4 3 2 3 2 2 2 2 2" xfId="2303" xr:uid="{823F6DDE-67CB-4486-93F8-6523F68197A1}"/>
    <cellStyle name="Normal 4 3 2 3 2 2 2 2 2 2" xfId="2304" xr:uid="{4ED3BD7D-BFFE-404D-8224-220EA54B75C0}"/>
    <cellStyle name="Normal 4 3 2 3 2 2 2 2 2 2 2" xfId="2305" xr:uid="{7205F2F5-4EDD-4A10-AC42-86839ECFB893}"/>
    <cellStyle name="Normal 4 3 2 3 2 2 2 2 2 2 2 2" xfId="2306" xr:uid="{106AF764-A7C4-4601-B036-08F8D341659D}"/>
    <cellStyle name="Normal 4 3 2 3 2 2 2 2 2 2 2 2 2" xfId="2307" xr:uid="{83A6FCBB-7792-496E-8DF9-C621B32FF7E7}"/>
    <cellStyle name="Normal 4 3 2 3 2 2 2 2 2 2 2 2 3" xfId="2308" xr:uid="{A7A5EF2D-7731-46E0-9A2F-121DBFAB2111}"/>
    <cellStyle name="Normal 4 3 2 3 2 2 2 2 2 2 2 2 3 2" xfId="2309" xr:uid="{3332EA83-141D-4CDA-B7CB-C972D809FA70}"/>
    <cellStyle name="Normal 4 3 2 3 2 2 2 2 2 2 2 2 3 2 2" xfId="2310" xr:uid="{10D6B168-8F06-472F-8B93-E62CEE5EB1D9}"/>
    <cellStyle name="Normal 4 3 2 3 2 2 2 2 2 2 2 2 3 2 2 2" xfId="2311" xr:uid="{A1FB0EF6-CFAD-4256-A48B-72F2F544C369}"/>
    <cellStyle name="Normal 4 3 2 3 2 2 2 2 2 2 2 2 3 2 3" xfId="2312" xr:uid="{C50C9054-3519-4588-8457-097080C44E30}"/>
    <cellStyle name="Normal 4 3 2 3 2 2 2 2 2 2 2 2 3 2 3 2" xfId="2313" xr:uid="{F0D25750-E0FF-4F6F-A035-11073A892F44}"/>
    <cellStyle name="Normal 4 3 2 3 2 2 2 2 2 2 2 2 3 2 4" xfId="2314" xr:uid="{FA4D063C-190A-482A-B4A0-3FD66ACBE634}"/>
    <cellStyle name="Normal 4 3 2 3 2 2 2 2 2 2 2 2 3 2 4 2" xfId="2315" xr:uid="{B5B96B26-F9C1-4574-8E75-70BB81B0A8ED}"/>
    <cellStyle name="Normal 4 3 2 3 2 2 2 2 2 2 2 2 3 2 5" xfId="2316" xr:uid="{C2928B08-D44C-43E7-B4B4-40737A3B8E6F}"/>
    <cellStyle name="Normal 4 3 2 3 2 2 2 2 2 2 2 2 3 3" xfId="2317" xr:uid="{DA87CA13-1B73-491D-9460-551F3F59CD97}"/>
    <cellStyle name="Normal 4 3 2 3 2 2 2 2 2 2 2 3" xfId="2318" xr:uid="{62F15BCF-7837-4ED2-929C-D2C64DDBA153}"/>
    <cellStyle name="Normal 4 3 2 3 2 2 2 2 2 2 3" xfId="2319" xr:uid="{D51DB90F-C617-4DE8-8858-3856901B838C}"/>
    <cellStyle name="Normal 4 3 2 3 2 2 2 2 2 3" xfId="2320" xr:uid="{1349CA87-0D1E-43A4-9DF8-A1377F215682}"/>
    <cellStyle name="Normal 4 3 2 3 2 2 2 2 3" xfId="2321" xr:uid="{34DC8ABF-7A62-45E2-A477-6CE238CE7029}"/>
    <cellStyle name="Normal 4 3 2 3 2 2 2 3" xfId="2322" xr:uid="{49D6B2C8-1A5C-4A01-B498-EC1A2DA31014}"/>
    <cellStyle name="Normal 4 3 2 3 2 2 3" xfId="2323" xr:uid="{5B4ABF0C-937B-40B9-BE64-A077BDAEAC1F}"/>
    <cellStyle name="Normal 4 3 2 3 2 2 3 2" xfId="2324" xr:uid="{A959F649-7EEC-41F8-A929-B5792550D705}"/>
    <cellStyle name="Normal 4 3 2 3 2 2 3 2 2" xfId="2325" xr:uid="{4B21E63F-6A12-4903-9F72-30924C6DDF2F}"/>
    <cellStyle name="Normal 4 3 2 3 2 2 3 2 2 2" xfId="2326" xr:uid="{B5D50001-07FB-47BF-8DCB-F45BA0EB781E}"/>
    <cellStyle name="Normal 4 3 2 3 2 2 3 2 3" xfId="2327" xr:uid="{210AAFBA-9CBE-4939-B8C9-0395806CEDEF}"/>
    <cellStyle name="Normal 4 3 2 3 2 2 3 2 3 2" xfId="2328" xr:uid="{13804A24-C6C1-417D-A4C3-9FB8AA37EE82}"/>
    <cellStyle name="Normal 4 3 2 3 2 2 3 2 4" xfId="2329" xr:uid="{8F74A378-9737-4A8E-A3DE-6B8265228CD1}"/>
    <cellStyle name="Normal 4 3 2 3 2 2 3 3" xfId="2330" xr:uid="{6F0D2A44-78AC-4745-BE14-D261E6CB18EA}"/>
    <cellStyle name="Normal 4 3 2 3 2 2 4" xfId="2331" xr:uid="{DD080E7B-6EEA-423A-B333-06C9A93FB5C8}"/>
    <cellStyle name="Normal 4 3 2 3 2 3" xfId="2332" xr:uid="{3B40F092-C36F-40B4-897C-84637FABF481}"/>
    <cellStyle name="Normal 4 3 2 3 2 3 2" xfId="2333" xr:uid="{79170AF3-688E-4C2F-9C3A-C5D05BB85443}"/>
    <cellStyle name="Normal 4 3 2 3 2 3 2 2" xfId="2334" xr:uid="{98FAC2BB-E3F4-4572-8DD7-5F7F7CE3C053}"/>
    <cellStyle name="Normal 4 3 2 3 2 3 2 2 2" xfId="2335" xr:uid="{5824868E-6DC1-4765-88BA-2B7E187798AF}"/>
    <cellStyle name="Normal 4 3 2 3 2 3 2 2 2 2" xfId="2336" xr:uid="{C23B2F18-16EE-405C-B248-484188A861C1}"/>
    <cellStyle name="Normal 4 3 2 3 2 3 2 2 2 2 2" xfId="2337" xr:uid="{FC442B56-B9F1-4D7C-A76D-5348B442DC32}"/>
    <cellStyle name="Normal 4 3 2 3 2 3 2 2 2 2 2 2" xfId="2338" xr:uid="{B93DC7A2-A613-4F78-8BAF-CDB48722C656}"/>
    <cellStyle name="Normal 4 3 2 3 2 3 2 2 2 2 2 3" xfId="2339" xr:uid="{E3A6519F-9EEC-4104-B53B-5AB82EB89B77}"/>
    <cellStyle name="Normal 4 3 2 3 2 3 2 2 2 2 2 3 2" xfId="2340" xr:uid="{00E7416B-CD3C-4393-B19D-01C317472676}"/>
    <cellStyle name="Normal 4 3 2 3 2 3 2 2 2 2 2 3 2 2" xfId="2341" xr:uid="{F6B1895F-582D-408E-A7B3-2BAF5E7E4943}"/>
    <cellStyle name="Normal 4 3 2 3 2 3 2 2 2 2 2 3 2 2 2" xfId="2342" xr:uid="{94560CDD-5B9B-4050-98AC-34362958E97F}"/>
    <cellStyle name="Normal 4 3 2 3 2 3 2 2 2 2 2 3 2 3" xfId="2343" xr:uid="{9815A5CB-9513-4189-A003-54F5345A8617}"/>
    <cellStyle name="Normal 4 3 2 3 2 3 2 2 2 2 2 3 2 3 2" xfId="2344" xr:uid="{F425FCA0-458D-41C5-B3B8-9587658457AD}"/>
    <cellStyle name="Normal 4 3 2 3 2 3 2 2 2 2 2 3 2 3 3" xfId="2345" xr:uid="{48851BE4-2420-42BA-9C39-8D63B85777DB}"/>
    <cellStyle name="Normal 4 3 2 3 2 3 2 2 2 2 2 3 2 3 3 2" xfId="2346" xr:uid="{88575B43-305A-43EC-AED5-1210F7481A08}"/>
    <cellStyle name="Normal 4 3 2 3 2 3 2 2 2 2 2 3 2 3 3 2 2" xfId="2347" xr:uid="{FEA538A6-3D75-4DB2-B517-4C878175683A}"/>
    <cellStyle name="Normal 4 3 2 3 2 3 2 2 2 2 2 3 2 3 3 3" xfId="2348" xr:uid="{D9EBD528-B2E8-4D7C-9A4F-FDB572C4FAEE}"/>
    <cellStyle name="Normal 4 3 2 3 2 3 2 2 2 2 2 3 2 3 3 3 2" xfId="2349" xr:uid="{AFB5BFE2-001D-404F-9916-404728814EF9}"/>
    <cellStyle name="Normal 4 3 2 3 2 3 2 2 2 2 2 3 2 3 3 4" xfId="2350" xr:uid="{45F92EE7-ACC1-4CDB-9DCF-F352BEBC9E49}"/>
    <cellStyle name="Normal 4 3 2 3 2 3 2 2 2 2 2 3 2 3 3 4 2" xfId="2351" xr:uid="{C272D679-14EA-422E-A612-0E750E50397A}"/>
    <cellStyle name="Normal 4 3 2 3 2 3 2 2 2 2 2 3 2 3 3 5" xfId="2352" xr:uid="{EBAAF619-83F8-436F-91AB-5306CE7828C2}"/>
    <cellStyle name="Normal 4 3 2 3 2 3 2 2 2 2 2 3 2 4" xfId="2353" xr:uid="{5F8D0578-C576-4807-825A-3D97CA7EFBAC}"/>
    <cellStyle name="Normal 4 3 2 3 2 3 2 2 2 2 2 3 2 4 2" xfId="2354" xr:uid="{3F42A4B8-B617-4560-A5F9-0E5045709B0E}"/>
    <cellStyle name="Normal 4 3 2 3 2 3 2 2 2 2 2 3 2 5" xfId="2355" xr:uid="{D81BC0EA-9B76-4C4A-9B8C-1F64D0EA912C}"/>
    <cellStyle name="Normal 4 3 2 3 2 3 2 2 2 2 2 3 2 5 2" xfId="2356" xr:uid="{3D674924-984B-4F90-BEAC-4B8A554B763E}"/>
    <cellStyle name="Normal 4 3 2 3 2 3 2 2 2 2 2 3 2 6" xfId="2357" xr:uid="{2D0805B9-97C9-4534-8C72-5ACC52530FE2}"/>
    <cellStyle name="Normal 4 3 2 3 2 3 2 2 2 2 2 3 3" xfId="2358" xr:uid="{D0F1606D-55A1-471A-B1A3-1D221C5FF18E}"/>
    <cellStyle name="Normal 4 3 2 3 2 3 2 2 2 2 3" xfId="2359" xr:uid="{FCDF9B8D-9937-4429-AE16-F2A61F75B6B7}"/>
    <cellStyle name="Normal 4 3 2 3 2 3 2 2 2 2 3 2" xfId="2360" xr:uid="{4A230DED-5983-4D8A-BAC4-38C70E23E0EB}"/>
    <cellStyle name="Normal 4 3 2 3 2 3 2 2 2 2 3 2 2" xfId="2361" xr:uid="{A92D7966-7EDA-4B75-AEFC-F64C36E621FC}"/>
    <cellStyle name="Normal 4 3 2 3 2 3 2 2 2 2 3 3" xfId="2362" xr:uid="{EAE2AFE8-8834-4633-AC34-06C6AEA8838F}"/>
    <cellStyle name="Normal 4 3 2 3 2 3 2 2 2 2 3 3 2" xfId="2363" xr:uid="{22972075-966F-40CA-B473-D58E32D1D9B3}"/>
    <cellStyle name="Normal 4 3 2 3 2 3 2 2 2 2 3 4" xfId="2364" xr:uid="{3B73F0DA-7A02-4E83-B748-78EB352CA794}"/>
    <cellStyle name="Normal 4 3 2 3 2 3 2 2 2 2 3 4 2" xfId="2365" xr:uid="{65A353BC-B560-4154-81C7-1E62641497BF}"/>
    <cellStyle name="Normal 4 3 2 3 2 3 2 2 2 2 3 5" xfId="2366" xr:uid="{40246DFC-428B-42B1-A583-AB589618779F}"/>
    <cellStyle name="Normal 4 3 2 3 2 3 2 2 2 2 4" xfId="2367" xr:uid="{66A8C717-DCA6-4886-8ADF-A238B3317770}"/>
    <cellStyle name="Normal 4 3 2 3 2 3 2 2 2 2 4 2" xfId="2368" xr:uid="{84A4C73E-1B53-4C7F-88DE-AE4428154777}"/>
    <cellStyle name="Normal 4 3 2 3 2 3 2 2 2 2 4 2 2" xfId="2369" xr:uid="{5E25C162-FAD1-4E77-BA7F-822E78EF4F9A}"/>
    <cellStyle name="Normal 4 3 2 3 2 3 2 2 2 2 4 2 2 2" xfId="2370" xr:uid="{86CAE249-6A8D-4C64-A142-3F4B262995E6}"/>
    <cellStyle name="Normal 4 3 2 3 2 3 2 2 2 2 4 2 3" xfId="2371" xr:uid="{471D962B-56C0-4E08-B433-485C98CE0C7D}"/>
    <cellStyle name="Normal 4 3 2 3 2 3 2 2 2 2 4 2 3 2" xfId="2372" xr:uid="{382584FE-069F-4E79-8D3A-33F0F8B098D2}"/>
    <cellStyle name="Normal 4 3 2 3 2 3 2 2 2 2 4 2 4" xfId="2373" xr:uid="{E229D0EB-278D-4897-A201-A69AB8FD9D4A}"/>
    <cellStyle name="Normal 4 3 2 3 2 3 2 2 2 2 4 2 4 2" xfId="2374" xr:uid="{BCEC2A50-B622-46B9-AD9D-78C31998C8F7}"/>
    <cellStyle name="Normal 4 3 2 3 2 3 2 2 2 2 4 2 5" xfId="2375" xr:uid="{99381C1C-1AA8-4633-9BED-9F84485168F9}"/>
    <cellStyle name="Normal 4 3 2 3 2 3 2 2 2 2 4 3" xfId="2376" xr:uid="{3C33A91E-6711-477A-9D6F-CC1CE3234BBA}"/>
    <cellStyle name="Normal 4 3 2 3 2 3 2 2 2 2 5" xfId="2377" xr:uid="{D7E40034-3738-4D6D-B1DE-D1C957CC3CA3}"/>
    <cellStyle name="Normal 4 3 2 3 2 3 2 2 2 3" xfId="2378" xr:uid="{7FB62D8B-DF5B-4533-B397-68AB1E949AF9}"/>
    <cellStyle name="Normal 4 3 2 3 2 3 2 2 3" xfId="2379" xr:uid="{07FF2B08-BF12-46D3-93E2-24FD03772C10}"/>
    <cellStyle name="Normal 4 3 2 3 2 3 2 3" xfId="2380" xr:uid="{6ADE5F9F-9B29-40BC-8A8B-92B2420DB579}"/>
    <cellStyle name="Normal 4 3 2 3 2 3 3" xfId="2381" xr:uid="{80889AF8-A8E5-4A8A-929B-14ECAD1377A7}"/>
    <cellStyle name="Normal 4 3 2 3 2 4" xfId="2382" xr:uid="{3F572AE8-ACE5-4C97-9109-3D1335B88FE9}"/>
    <cellStyle name="Normal 4 3 2 3 3" xfId="2383" xr:uid="{1BC51CDD-5B5F-4D11-B20F-D5DDAF7DB9C4}"/>
    <cellStyle name="Normal 4 3 2 3 3 2" xfId="2384" xr:uid="{22D93914-95C9-4E9A-8E09-1FAEB5400542}"/>
    <cellStyle name="Normal 4 3 2 3 3 2 2" xfId="2385" xr:uid="{E91E4079-82F0-424C-AFB7-481C230372D5}"/>
    <cellStyle name="Normal 4 3 2 3 3 2 2 2" xfId="2386" xr:uid="{283B0C73-2C60-4673-A2C4-C64E3135A48B}"/>
    <cellStyle name="Normal 4 3 2 3 3 2 3" xfId="2387" xr:uid="{6A50D02E-1D68-4E23-88A9-098158C14A38}"/>
    <cellStyle name="Normal 4 3 2 3 3 3" xfId="2388" xr:uid="{881B7F3B-414E-425E-8CBF-49A8C4DB7843}"/>
    <cellStyle name="Normal 4 3 2 3 4" xfId="2389" xr:uid="{30198BC3-DCC7-4FF3-9048-A4C29F0E78CC}"/>
    <cellStyle name="Normal 4 3 2 4" xfId="2390" xr:uid="{79B1280D-261A-4C6A-9E2D-D680A5F639A0}"/>
    <cellStyle name="Normal 4 3 2 5" xfId="2267" xr:uid="{B6942409-5935-4972-85E3-D121DE6C56F4}"/>
    <cellStyle name="Normal 4 3 3" xfId="2391" xr:uid="{102F3DD1-7337-429B-8F48-072AA9E3B19A}"/>
    <cellStyle name="Normal 4 3 3 2" xfId="2392" xr:uid="{314E0F88-2BA8-41D6-8CD3-5F426FFF6529}"/>
    <cellStyle name="Normal 4 3 4" xfId="2393" xr:uid="{DEA98B6F-88C8-4382-93F7-368945FFB255}"/>
    <cellStyle name="Normal 4 3 5" xfId="2266" xr:uid="{3A539AB9-9ECB-47DE-8684-BA1BB1E88221}"/>
    <cellStyle name="Normal 4 4" xfId="1322" xr:uid="{6BAF1EC7-8EE1-4FE0-80A0-CC87DFCD4349}"/>
    <cellStyle name="Normal 4 4 2" xfId="1323" xr:uid="{D8F770E1-EB0A-433F-9D58-3D556A18B833}"/>
    <cellStyle name="Normal 4 4 2 2" xfId="2396" xr:uid="{6BCCF584-B97E-4AAF-97BF-A14E37B3474D}"/>
    <cellStyle name="Normal 4 4 2 2 2" xfId="2397" xr:uid="{CCBAC1A3-FB82-4BE2-87B5-17CAF68CABBD}"/>
    <cellStyle name="Normal 4 4 2 2 2 2" xfId="2398" xr:uid="{E72F5ABE-695B-4769-A290-6765AB756C8A}"/>
    <cellStyle name="Normal 4 4 2 2 3" xfId="2399" xr:uid="{2BF558BB-D0F3-40FE-B622-0411BCCAB2EF}"/>
    <cellStyle name="Normal 4 4 2 2 3 2" xfId="2400" xr:uid="{7E4ABAD3-7A31-42FB-BF2A-44064023A161}"/>
    <cellStyle name="Normal 4 4 2 2 3 2 2" xfId="2401" xr:uid="{4B30C89D-797F-4D98-BC77-56852CC06B11}"/>
    <cellStyle name="Normal 4 4 2 2 3 2 2 2" xfId="2402" xr:uid="{AAE09A29-73F2-4AE5-950B-DFCF56AC1BEA}"/>
    <cellStyle name="Normal 4 4 2 2 3 2 2 2 2" xfId="2403" xr:uid="{DAC8D6A6-6CEF-46C2-B13D-D8DD553392B6}"/>
    <cellStyle name="Normal 4 4 2 2 3 2 2 2 3" xfId="2404" xr:uid="{C104CFE5-D8DB-4102-9F59-92BA538B111B}"/>
    <cellStyle name="Normal 4 4 2 2 3 2 2 2 3 2" xfId="2405" xr:uid="{89307644-3D84-4342-A319-95692337D6EB}"/>
    <cellStyle name="Normal 4 4 2 2 3 2 2 3" xfId="2406" xr:uid="{4A2E3A1E-9C2D-4E8C-870F-515AC2EABB39}"/>
    <cellStyle name="Normal 4 4 2 2 3 2 3" xfId="2407" xr:uid="{C8C96822-1111-4F41-901C-78791F3D3B7A}"/>
    <cellStyle name="Normal 4 4 2 2 3 3" xfId="2408" xr:uid="{66D3EAF1-BE1F-44DB-991A-2BAC5BC7490F}"/>
    <cellStyle name="Normal 4 4 2 2 4" xfId="2409" xr:uid="{1F4BCB05-4E98-488F-81A7-2F963C8B0F5A}"/>
    <cellStyle name="Normal 4 4 2 3" xfId="2410" xr:uid="{22FAB394-AAA0-4865-8C51-C65BD1440E03}"/>
    <cellStyle name="Normal 4 4 2 3 2" xfId="2411" xr:uid="{C4D7E853-64E7-4F58-B980-E4599FCF76A2}"/>
    <cellStyle name="Normal 4 4 2 3 2 2" xfId="2412" xr:uid="{A69C9932-1445-47F2-90EF-0D9E258486E4}"/>
    <cellStyle name="Normal 4 4 2 3 2 2 2" xfId="2413" xr:uid="{B4AED941-CA70-4220-AAB9-7E0615E69FF1}"/>
    <cellStyle name="Normal 4 4 2 3 2 2 2 2" xfId="2414" xr:uid="{80E30896-07FA-400E-8FE8-167E1531519B}"/>
    <cellStyle name="Normal 4 4 2 3 2 2 2 2 2" xfId="2415" xr:uid="{CC9FFFDA-02C8-49F2-9BAB-2C62A1F1C350}"/>
    <cellStyle name="Normal 4 4 2 3 2 2 2 2 2 2" xfId="2416" xr:uid="{1FD7373B-AB05-4DB7-9E22-5024993C6D25}"/>
    <cellStyle name="Normal 4 4 2 3 2 2 2 2 2 2 2" xfId="2417" xr:uid="{8243A778-E8D5-4221-B7C2-89D3C4D4D380}"/>
    <cellStyle name="Normal 4 4 2 3 2 2 2 2 2 3" xfId="2418" xr:uid="{D4BA660F-E55C-4D13-B65C-5E1C7E90954B}"/>
    <cellStyle name="Normal 4 4 2 3 2 2 2 2 2 3 2" xfId="2419" xr:uid="{00C7589C-C24E-4ECA-86C2-B44CA7FAB082}"/>
    <cellStyle name="Normal 4 4 2 3 2 2 2 2 2 4" xfId="2420" xr:uid="{74FA95BB-201F-477D-8CEC-B9401B4CF2B7}"/>
    <cellStyle name="Normal 4 4 2 3 2 2 2 2 3" xfId="2421" xr:uid="{68B82588-54C7-4739-B855-DB3CFA23681E}"/>
    <cellStyle name="Normal 4 4 2 3 2 2 2 3" xfId="2422" xr:uid="{EF24478D-F4FC-4506-A9EA-ED8D99EABD5F}"/>
    <cellStyle name="Normal 4 4 2 3 2 2 2 3 2" xfId="2423" xr:uid="{43A1ABFF-1A67-4F8A-BDFA-4DACFA13CB0E}"/>
    <cellStyle name="Normal 4 4 2 3 2 2 2 4" xfId="2424" xr:uid="{4F78B101-86A4-425B-A532-742CDB5A27A5}"/>
    <cellStyle name="Normal 4 4 2 3 2 2 3" xfId="2425" xr:uid="{FA356CE7-A2CB-4B80-8814-29D90AEA7B9C}"/>
    <cellStyle name="Normal 4 4 2 3 2 3" xfId="2426" xr:uid="{229CA57C-0A9C-47A6-B666-0C23C0C8114E}"/>
    <cellStyle name="Normal 4 4 2 3 3" xfId="2427" xr:uid="{789D67B6-6513-4AEA-803B-62353CE5C58E}"/>
    <cellStyle name="Normal 4 4 2 4" xfId="2428" xr:uid="{50CCF5D5-A355-4895-ACB3-2C3404504DA0}"/>
    <cellStyle name="Normal 4 4 2 5" xfId="2395" xr:uid="{D6AADA7B-C320-41E1-8C7F-78DC20D75AF9}"/>
    <cellStyle name="Normal 4 4 3" xfId="2429" xr:uid="{30BD1D35-3A2D-4476-A94E-2ACD1C8896D0}"/>
    <cellStyle name="Normal 4 4 3 2" xfId="2430" xr:uid="{CC57A065-F154-42F7-8D54-269174D4F294}"/>
    <cellStyle name="Normal 4 4 3 2 2" xfId="2431" xr:uid="{089B62FC-76C2-482C-AC48-E258433AD556}"/>
    <cellStyle name="Normal 4 4 3 2 2 2" xfId="2432" xr:uid="{A0EF0D77-2D18-4574-AF51-70BB6C1645BB}"/>
    <cellStyle name="Normal 4 4 3 2 2 2 2" xfId="2433" xr:uid="{DB5292D6-1566-49BE-BAD4-06409AF32014}"/>
    <cellStyle name="Normal 4 4 3 2 2 2 2 2" xfId="2434" xr:uid="{14634227-BABB-405C-B443-D08AF5542369}"/>
    <cellStyle name="Normal 4 4 3 2 2 2 2 2 2" xfId="2435" xr:uid="{D4F4E947-A6D5-4BE0-95A7-18ABEC083BD3}"/>
    <cellStyle name="Normal 4 4 3 2 2 2 2 2 2 2" xfId="2436" xr:uid="{8488775A-9699-4F90-B129-B5381C50D325}"/>
    <cellStyle name="Normal 4 4 3 2 2 2 2 2 3" xfId="2437" xr:uid="{54A6160C-B842-4BEB-8F25-FAB630E72CB6}"/>
    <cellStyle name="Normal 4 4 3 2 2 2 2 3" xfId="2438" xr:uid="{18E283FA-0D03-4994-98AD-6CF12F43D44C}"/>
    <cellStyle name="Normal 4 4 3 2 2 2 3" xfId="2439" xr:uid="{F90A7E1B-2CF9-467E-A786-0023897DCC91}"/>
    <cellStyle name="Normal 4 4 3 2 2 3" xfId="2440" xr:uid="{30F2745A-062C-4912-9529-5FC774596E59}"/>
    <cellStyle name="Normal 4 4 3 2 3" xfId="2441" xr:uid="{AF9E2C56-B0AA-4CC4-8D6E-D0571AD0B076}"/>
    <cellStyle name="Normal 4 4 3 3" xfId="2442" xr:uid="{A75DF682-EA55-48E2-9130-41A9235B3F8D}"/>
    <cellStyle name="Normal 4 4 3 3 2" xfId="2443" xr:uid="{B5ACFCAB-2B45-4984-A70C-802D4F4F592B}"/>
    <cellStyle name="Normal 4 4 3 4" xfId="2444" xr:uid="{CE95DB54-602D-49C7-9694-66BBA74D22C4}"/>
    <cellStyle name="Normal 4 4 3 4 2" xfId="2445" xr:uid="{9EC4038F-7AB6-4AEE-9F85-ABCA383BAB26}"/>
    <cellStyle name="Normal 4 4 3 4 2 2" xfId="2446" xr:uid="{F0EB7510-2403-4BDB-AA1D-3C80EAF0D1C9}"/>
    <cellStyle name="Normal 4 4 3 4 2 2 2" xfId="2447" xr:uid="{993408D4-65AC-4062-8146-FA209CE2168F}"/>
    <cellStyle name="Normal 4 4 3 4 2 2 2 2" xfId="2448" xr:uid="{55BA91D7-B153-4817-83CA-6D2EC6B2D846}"/>
    <cellStyle name="Normal 4 4 3 4 2 2 2 2 2" xfId="2449" xr:uid="{64682ACA-5380-4580-BA5D-1019BB6AC6C7}"/>
    <cellStyle name="Normal 4 4 3 4 2 2 2 2 3" xfId="2450" xr:uid="{714ED4DB-DC6B-42D5-920D-4BC9FC2A1FFD}"/>
    <cellStyle name="Normal 4 4 3 4 2 2 2 2 3 2" xfId="2451" xr:uid="{92B989EE-713E-4622-BA98-74B9ADF78FD6}"/>
    <cellStyle name="Normal 4 4 3 4 2 2 2 3" xfId="2452" xr:uid="{C335E751-0448-4A7C-BF52-CA06451D40EB}"/>
    <cellStyle name="Normal 4 4 3 4 2 2 3" xfId="2453" xr:uid="{F0783637-3BBC-4377-BC97-301267D3ADC5}"/>
    <cellStyle name="Normal 4 4 3 4 2 2 3 2" xfId="2454" xr:uid="{9472E3FD-49F1-4187-A244-6D47E95ABA2A}"/>
    <cellStyle name="Normal 4 4 3 4 2 2 3 2 2" xfId="2455" xr:uid="{479081EA-3485-4800-ACF4-0C01001C24BD}"/>
    <cellStyle name="Normal 4 4 3 4 2 2 3 2 3" xfId="2456" xr:uid="{1323A634-0A6D-484A-B9AC-D74FA5B86CE7}"/>
    <cellStyle name="Normal 4 4 3 4 2 2 3 3" xfId="2457" xr:uid="{0D0C51FE-5591-4FF2-9B39-B491058AB57B}"/>
    <cellStyle name="Normal 4 4 3 4 2 2 3 4" xfId="2458" xr:uid="{E704C632-D0E7-49C4-BC01-147181BCD18A}"/>
    <cellStyle name="Normal 4 4 3 4 2 2 4" xfId="2459" xr:uid="{D972A8E2-A389-4D6C-8685-17FF83F57FC9}"/>
    <cellStyle name="Normal 4 4 3 4 2 3" xfId="2460" xr:uid="{86CD8918-4A57-40E9-AEB5-F790D4A1CF01}"/>
    <cellStyle name="Normal 4 4 3 4 3" xfId="2461" xr:uid="{16483CFC-713E-4EE5-8F29-0B8BE781668B}"/>
    <cellStyle name="Normal 4 4 3 5" xfId="2462" xr:uid="{A65EDF69-75E1-4BF5-A723-4F0C1FB5B369}"/>
    <cellStyle name="Normal 4 4 4" xfId="2463" xr:uid="{CBE7A171-AD11-4CB8-BB6E-0F06B6C3951B}"/>
    <cellStyle name="Normal 4 4 5" xfId="2394" xr:uid="{4D3273B9-EA83-4F1C-ACF3-07CDF34357C7}"/>
    <cellStyle name="Normal 4 5" xfId="1324" xr:uid="{100236D1-3BED-4359-B2D7-B62D0FCF1066}"/>
    <cellStyle name="Normal 4 5 2" xfId="1325" xr:uid="{93066651-9B9E-4BD5-B98D-42C1867EB6F4}"/>
    <cellStyle name="Normal 4 5 2 2" xfId="2465" xr:uid="{979C8FC3-0872-4C54-853D-7791368A4116}"/>
    <cellStyle name="Normal 4 5 3" xfId="2466" xr:uid="{3A73B651-5D78-4431-8919-E81D06407C27}"/>
    <cellStyle name="Normal 4 5 4" xfId="2464" xr:uid="{9F62C7D4-DAC1-4BF8-A2DF-171823BBAB1F}"/>
    <cellStyle name="Normal 4 6" xfId="1326" xr:uid="{16A14ADB-3436-48E5-8DF5-11C55D0EEBD8}"/>
    <cellStyle name="Normal 4 6 2" xfId="1327" xr:uid="{40D1707A-5F51-4361-8018-926EACEDF8BA}"/>
    <cellStyle name="Normal 4 6 3" xfId="2467" xr:uid="{C8D8AE12-D83C-4933-8663-91754B037D28}"/>
    <cellStyle name="Normal 4 7" xfId="1328" xr:uid="{6FC34DC0-3186-45B3-973E-9DC972EAA43D}"/>
    <cellStyle name="Normal 4 7 2" xfId="1329" xr:uid="{0D134D59-3038-47BC-97B6-ED1C11BC15B9}"/>
    <cellStyle name="Normal 4 8" xfId="1330" xr:uid="{DF1109BE-863C-4178-AD77-48BE7EE57779}"/>
    <cellStyle name="Normal 4 8 2" xfId="1331" xr:uid="{ED52142C-81C3-4FFA-9212-7000570C0E65}"/>
    <cellStyle name="Normal 4 9" xfId="1332" xr:uid="{8A78D4DC-1015-44C7-B710-B127113DEDC5}"/>
    <cellStyle name="Normal 4 9 2" xfId="1333" xr:uid="{0698D036-265B-41CE-A6FB-5E427D59BD14}"/>
    <cellStyle name="Normal 40" xfId="1334" xr:uid="{88CD9054-7C0F-4FEB-AFD2-BE87E3B2BA30}"/>
    <cellStyle name="Normal 40 2" xfId="1335" xr:uid="{E00B278A-8372-4564-A762-D90904EDDB4B}"/>
    <cellStyle name="Normal 41" xfId="1336" xr:uid="{1FF91F37-8B52-47CF-A51A-9BC7DDFCF8C2}"/>
    <cellStyle name="Normal 41 2" xfId="1337" xr:uid="{2636B9E5-6FAE-42E4-94F5-6B06323E1C90}"/>
    <cellStyle name="Normal 42" xfId="1338" xr:uid="{BDBEBB25-CCDF-40F0-A76E-9AA3E4E2114B}"/>
    <cellStyle name="Normal 42 2" xfId="1339" xr:uid="{8ACF88CA-57A7-4130-8732-60C0B5B98516}"/>
    <cellStyle name="Normal 43" xfId="1340" xr:uid="{6B21F6F4-AE3C-4EF6-BC25-CACF133E65BA}"/>
    <cellStyle name="Normal 43 2" xfId="1341" xr:uid="{3E462B17-183F-4614-92CD-350A48E6B4AB}"/>
    <cellStyle name="Normal 44" xfId="1342" xr:uid="{05B65BCB-DD75-4281-A7BA-E5A1B6E0489C}"/>
    <cellStyle name="Normal 44 2" xfId="1343" xr:uid="{8319614F-5304-47B7-B75C-9D308861D8C7}"/>
    <cellStyle name="Normal 45" xfId="1344" xr:uid="{7FE8A034-D152-4063-807C-67CA2C1C6336}"/>
    <cellStyle name="Normal 45 2" xfId="1345" xr:uid="{F03452A6-48BB-4F8D-8354-55E72ED611A5}"/>
    <cellStyle name="Normal 46" xfId="1346" xr:uid="{AF5A1B0C-AB8E-46AC-A4E6-C1E4FE220FBB}"/>
    <cellStyle name="Normal 46 2" xfId="1347" xr:uid="{05E88652-FE0B-4FA2-95AC-772BE660F0C5}"/>
    <cellStyle name="Normal 47" xfId="1348" xr:uid="{2FB0B591-96B4-45B5-AAFB-F3D2D035CA6D}"/>
    <cellStyle name="Normal 48" xfId="1349" xr:uid="{14342918-C6BA-451F-B420-BD38115819E3}"/>
    <cellStyle name="Normal 49" xfId="1350" xr:uid="{899BD3BA-9079-4A76-929E-AB1E1DE9F49E}"/>
    <cellStyle name="Normal 5" xfId="1351" xr:uid="{280B9931-14BF-40EA-969E-AB22AB6B306F}"/>
    <cellStyle name="Normal 5 10" xfId="1352" xr:uid="{EAF55CC1-EB59-417C-9869-3AF8E380883A}"/>
    <cellStyle name="Normal 5 10 2" xfId="1353" xr:uid="{323EC559-E184-4AAE-B124-398D3D4F01AC}"/>
    <cellStyle name="Normal 5 11" xfId="1354" xr:uid="{78000A3B-D726-4717-B6A3-E3DB0AC7AA74}"/>
    <cellStyle name="Normal 5 11 2" xfId="1355" xr:uid="{8D2FEF2F-DE8F-4961-B3CC-9396BE029D0E}"/>
    <cellStyle name="Normal 5 12" xfId="1356" xr:uid="{623269BC-A87C-4A6C-AF5F-64CA25967FF3}"/>
    <cellStyle name="Normal 5 13" xfId="1357" xr:uid="{D7FD5A09-4156-4E54-B76C-571CA6949A69}"/>
    <cellStyle name="Normal 5 14" xfId="2468" xr:uid="{B0B7EAED-8461-4FCF-ACA7-CDA4EC11FF64}"/>
    <cellStyle name="Normal 5 2" xfId="1358" xr:uid="{CEB18B92-F245-4E46-AC59-E8D16B101369}"/>
    <cellStyle name="Normal 5 2 2" xfId="1359" xr:uid="{DA940FDB-E172-4722-B6C9-9891F28E84D5}"/>
    <cellStyle name="Normal 5 2 2 2" xfId="2470" xr:uid="{FE321A3E-A56C-4066-B227-DF77DE9712BB}"/>
    <cellStyle name="Normal 5 2 3" xfId="2469" xr:uid="{5E6BA93D-9DCA-43A9-BD20-BF396DB1C5C4}"/>
    <cellStyle name="Normal 5 3" xfId="1360" xr:uid="{73B99307-3A1F-4484-AED0-7DE255596444}"/>
    <cellStyle name="Normal 5 3 2" xfId="1361" xr:uid="{64203793-9EC7-4304-9894-BE1618AEAE28}"/>
    <cellStyle name="Normal 5 3 2 2" xfId="2472" xr:uid="{BCB2D4E5-1DBD-4287-8D33-80D5E96B4CE1}"/>
    <cellStyle name="Normal 5 3 3" xfId="2471" xr:uid="{9685E60E-79DB-4B88-8676-72536A18B1A0}"/>
    <cellStyle name="Normal 5 4" xfId="1362" xr:uid="{92F1C2DD-7767-4C5E-9E7F-C7B9F524ECF7}"/>
    <cellStyle name="Normal 5 4 2" xfId="1363" xr:uid="{958C9338-D845-4F66-815E-FEAFDAD89825}"/>
    <cellStyle name="Normal 5 5" xfId="1364" xr:uid="{C62E288C-4C27-4B79-96D1-46CF370091DB}"/>
    <cellStyle name="Normal 5 5 2" xfId="1365" xr:uid="{73A115D8-AEDA-4618-8933-E6CF61A2AFFB}"/>
    <cellStyle name="Normal 5 6" xfId="1366" xr:uid="{70C8EDB0-C5BE-421C-B454-FECA34FAE080}"/>
    <cellStyle name="Normal 5 6 2" xfId="1367" xr:uid="{04500D27-D7FC-474C-AA45-A6F5D670A9D9}"/>
    <cellStyle name="Normal 5 7" xfId="1368" xr:uid="{EC35BE7A-974B-4BC9-9B4E-617BD26AAAA0}"/>
    <cellStyle name="Normal 5 7 2" xfId="1369" xr:uid="{55DF9BBC-0D87-4319-817F-D7C867C9EB74}"/>
    <cellStyle name="Normal 5 8" xfId="1370" xr:uid="{9E32FEA8-4CF0-4BE0-87DC-4049AD0F72A8}"/>
    <cellStyle name="Normal 5 8 2" xfId="1371" xr:uid="{06B00527-A875-4924-B0CA-FBA37C711E87}"/>
    <cellStyle name="Normal 5 9" xfId="1372" xr:uid="{C325FAC8-6363-417C-B46A-CC47C895D28D}"/>
    <cellStyle name="Normal 5 9 2" xfId="1373" xr:uid="{0DC13EC5-90A1-4658-9890-8744E09CE6F4}"/>
    <cellStyle name="Normal 5_20130128_ITS on reporting_Annex I_CA" xfId="3214" xr:uid="{CA45ED5E-AF5A-4329-B0A9-80531EA91508}"/>
    <cellStyle name="Normal 50" xfId="1374" xr:uid="{3A2ED8C3-7823-418B-819D-8BAACA901F5F}"/>
    <cellStyle name="Normal 51" xfId="1375" xr:uid="{6BE11A22-9F83-4EB6-A3C5-E9CC8328FE23}"/>
    <cellStyle name="Normal 52" xfId="1376" xr:uid="{6418C72F-F093-4477-A79B-5175287D5679}"/>
    <cellStyle name="Normal 53" xfId="1377" xr:uid="{B7ADE133-7901-413A-9DD0-E23591CF4AC5}"/>
    <cellStyle name="Normal 54" xfId="1378" xr:uid="{15EC9A9D-D694-4C29-9C81-CC9980D3DE42}"/>
    <cellStyle name="Normal 55" xfId="1379" xr:uid="{65617F6C-7651-4C68-9562-E77F6642019C}"/>
    <cellStyle name="Normal 56" xfId="1380" xr:uid="{C51D06C7-90E0-4DDF-87AA-5FD8F640318E}"/>
    <cellStyle name="Normal 57" xfId="1381" xr:uid="{1CCAF214-6E98-4D03-A95D-EE6679CDF516}"/>
    <cellStyle name="Normal 58" xfId="1382" xr:uid="{648FEA0C-500E-4B09-85CB-3195EE3D8433}"/>
    <cellStyle name="Normal 59" xfId="1383" xr:uid="{AB6EDBC1-79EC-4283-BA57-70F6002C8481}"/>
    <cellStyle name="Normal 6" xfId="1384" xr:uid="{1A29DAB5-CC54-4B45-9525-BE83A48221BD}"/>
    <cellStyle name="Normal 6 10" xfId="3215" xr:uid="{B77CDDB8-F449-432A-A7D7-933D9EF41451}"/>
    <cellStyle name="Normal 6 2" xfId="1385" xr:uid="{7F2BBA44-AC74-41E2-8DE8-F8F9042FE65B}"/>
    <cellStyle name="Normal 6 2 2" xfId="2474" xr:uid="{874B0E1C-45D5-4855-955D-8FF9E59EC345}"/>
    <cellStyle name="Normal 6 2 3" xfId="2475" xr:uid="{3B767B2D-328C-42CA-A9B0-5E30F74696C5}"/>
    <cellStyle name="Normal 6 2 4" xfId="2473" xr:uid="{75DBAB14-CF87-4092-9812-1D912CB1047E}"/>
    <cellStyle name="Normal 6 3" xfId="1386" xr:uid="{9B6537EA-AB82-465B-8DBB-89D7E80FBFBD}"/>
    <cellStyle name="Normal 6 3 2" xfId="2476" xr:uid="{452F5844-8322-4387-9C07-C027A752294B}"/>
    <cellStyle name="Normal 6 3 3" xfId="2477" xr:uid="{186EE19B-E4F8-48F0-A5E5-FADB372C32A9}"/>
    <cellStyle name="Normal 6 4" xfId="1387" xr:uid="{3341BEE7-B55E-4DDA-A6D5-77588EAAB467}"/>
    <cellStyle name="Normal 6 4 2" xfId="2478" xr:uid="{DF527E94-602A-4F83-BE71-2DE1CFC35171}"/>
    <cellStyle name="Normal 6 5" xfId="1388" xr:uid="{EFAFBAEF-F2FA-4742-9A6A-19F13B352C67}"/>
    <cellStyle name="Normal 6 5 2" xfId="1389" xr:uid="{DCBB4900-10E4-4214-8CB3-9C4720DD747E}"/>
    <cellStyle name="Normal 6 6" xfId="1390" xr:uid="{207DE1A1-2DE6-4722-B124-34AD7FA05180}"/>
    <cellStyle name="Normal 6 6 2" xfId="1391" xr:uid="{4C378FD4-A607-472C-997A-C25814420D26}"/>
    <cellStyle name="Normal 6 7" xfId="1392" xr:uid="{566C4A7F-F0F4-4791-8413-F133FEB776E6}"/>
    <cellStyle name="Normal 6 7 2" xfId="1393" xr:uid="{5F2DFABC-62BB-459F-B5EB-F0F0A13F0F47}"/>
    <cellStyle name="Normal 6 8" xfId="1394" xr:uid="{F0D468C2-EADA-48EB-B0AE-2DAFB3306C78}"/>
    <cellStyle name="Normal 6 9" xfId="1395" xr:uid="{36455353-346D-4D80-B2B8-DB99D26E95D3}"/>
    <cellStyle name="Normal 60" xfId="1396" xr:uid="{BB9E47C0-44FA-4206-93C2-96D858F0FE30}"/>
    <cellStyle name="Normal 61" xfId="1397" xr:uid="{5CBE27B1-1B8C-4EC3-9B27-641FA2A5F91B}"/>
    <cellStyle name="Normal 62" xfId="1398" xr:uid="{77DB7702-7016-4D23-A034-F8BAAC73B0FA}"/>
    <cellStyle name="Normal 63" xfId="1399" xr:uid="{6ED1A6B7-F006-4A1A-824D-BB9C65591160}"/>
    <cellStyle name="Normal 64" xfId="1400" xr:uid="{8BF6C435-511A-4003-A623-84618ADC7768}"/>
    <cellStyle name="Normal 65" xfId="1401" xr:uid="{4F37F5A2-9336-4B32-9F2A-3D86FC665E62}"/>
    <cellStyle name="Normal 66" xfId="1402" xr:uid="{B1743FFD-B95B-4336-83F0-CE575D120B42}"/>
    <cellStyle name="Normal 67" xfId="1403" xr:uid="{3B417B13-6C3C-47C8-8362-D165BF458554}"/>
    <cellStyle name="Normal 68" xfId="1404" xr:uid="{0241B9C8-7CA0-4762-83A0-96FC12CFC6ED}"/>
    <cellStyle name="Normal 69" xfId="1405" xr:uid="{6FBDF3C2-B7D1-4C4F-9A6E-9A1389E8EABF}"/>
    <cellStyle name="Normal 7" xfId="1406" xr:uid="{CF26BB84-998D-4551-AF47-58342445CA01}"/>
    <cellStyle name="Normal 7 2" xfId="1407" xr:uid="{4C24DB6A-3028-4E59-8423-3B94151A3433}"/>
    <cellStyle name="Normal 7 2 2" xfId="2480" xr:uid="{BAEC1C9C-4500-4E9F-A7FE-8D3C0B0EF721}"/>
    <cellStyle name="Normal 7 2 2 2" xfId="2481" xr:uid="{48A80C1B-0FB6-49EF-9C10-64D7E3F45CB4}"/>
    <cellStyle name="Normal 7 2 2 2 2" xfId="2482" xr:uid="{68F25C3D-5A3D-4AC2-B391-F2539CB067C7}"/>
    <cellStyle name="Normal 7 2 2 3" xfId="2483" xr:uid="{3F1DFCC4-E66C-414D-863B-04C453DA77CC}"/>
    <cellStyle name="Normal 7 2 2 3 2" xfId="2484" xr:uid="{5E1BC5D2-189E-4A17-879F-5642AF848CB9}"/>
    <cellStyle name="Normal 7 2 2 3 2 2" xfId="2485" xr:uid="{5D44B667-3556-4D2B-B005-0F3CEBC70413}"/>
    <cellStyle name="Normal 7 2 2 3 2 2 3" xfId="2486" xr:uid="{3B32C53C-4652-4F3A-8DB4-BD3617571746}"/>
    <cellStyle name="Normal 7 2 2 3 2 2 3 2" xfId="2487" xr:uid="{599BB1FB-3AC3-4329-9385-822A3534A415}"/>
    <cellStyle name="Normal 7 2 2 3 2 2 3 2 2" xfId="2488" xr:uid="{C0178831-5DD9-42DE-B1AE-C1E704EFD5CC}"/>
    <cellStyle name="Normal 7 2 2 3 2 4" xfId="2489" xr:uid="{3403138A-575C-454A-BEB9-18A6248FB19F}"/>
    <cellStyle name="Normal 7 2 2 3 2 4 2" xfId="2490" xr:uid="{A8D6A562-BD59-45EB-83F3-D41A341CC34E}"/>
    <cellStyle name="Normal 7 2 2 3 2 4 2 2" xfId="2491" xr:uid="{360F9EF8-A3DA-49B6-AA74-6D791FD6CA09}"/>
    <cellStyle name="Normal 7 2 2 3 2 4 2 2 2" xfId="2492" xr:uid="{899A85B8-F677-417B-A136-DD2E37C34041}"/>
    <cellStyle name="Normal 7 2 2 3 2 4 2 2 2 2" xfId="2493" xr:uid="{13712F54-82CF-44DC-AC04-20E3D9AC4E7F}"/>
    <cellStyle name="Normal 7 2 2 3 2 4 2 2 2 2 2" xfId="2494" xr:uid="{0AD76312-C972-4C5F-A3BA-7A8C240DA2C5}"/>
    <cellStyle name="Normal 7 2 2 3 3" xfId="2495" xr:uid="{3B638BE6-F6C9-4D74-9E4A-603A1E60D6DE}"/>
    <cellStyle name="Normal 7 2 2 4" xfId="2496" xr:uid="{88A7CA33-8AC5-40BF-B134-CCF2305AF75E}"/>
    <cellStyle name="Normal 7 2 3" xfId="2497" xr:uid="{7BA909CE-2A26-45AD-A15B-0FA3DB847D72}"/>
    <cellStyle name="Normal 7 2 3 2" xfId="2498" xr:uid="{F45A183B-81D4-42BA-A2A5-6F4E2A74E615}"/>
    <cellStyle name="Normal 7 2 3 2 2" xfId="2499" xr:uid="{D37F3987-05F3-4CB3-8AE2-750E6034C04A}"/>
    <cellStyle name="Normal 7 2 3 3" xfId="2500" xr:uid="{C95D45ED-1391-452A-85C9-C84A7ED50741}"/>
    <cellStyle name="Normal 7 2 3 3 2" xfId="2501" xr:uid="{A9275C80-0FA5-4D2B-8BFC-A5EF008AA736}"/>
    <cellStyle name="Normal 7 2 3 4" xfId="2502" xr:uid="{E0CE2635-6F09-43B4-955E-E645F3E35971}"/>
    <cellStyle name="Normal 7 2 3 4 2" xfId="2503" xr:uid="{EF0C17B9-64C1-44C0-9C90-C622074D852E}"/>
    <cellStyle name="Normal 7 2 3 4 2 2" xfId="2504" xr:uid="{958C049B-73BC-43BA-916C-7868064F6DAC}"/>
    <cellStyle name="Normal 7 2 3 4 2 3" xfId="2505" xr:uid="{8C3DB251-7A56-4B0B-8E5E-BCE63CECEB5E}"/>
    <cellStyle name="Normal 7 2 3 4 2 3 2" xfId="2506" xr:uid="{88B2E222-A40A-4C7D-BD85-BE4D33B24517}"/>
    <cellStyle name="Normal 7 2 3 4 2 3 2 2" xfId="2507" xr:uid="{C3925651-96A3-41F6-876B-60007B069002}"/>
    <cellStyle name="Normal 7 2 3 4 2 3 2 2 2" xfId="2508" xr:uid="{60EA04B1-182D-41AE-BDE7-F76042C1E291}"/>
    <cellStyle name="Normal 7 2 3 4 2 3 2 2 2 2" xfId="2509" xr:uid="{E24F7A58-A2C4-4FD2-87AF-24CB19D19402}"/>
    <cellStyle name="Normal 7 2 3 4 2 3 2 2 3" xfId="2510" xr:uid="{6331C707-ADE7-48FC-BB1E-98C79C189B8C}"/>
    <cellStyle name="Normal 7 2 3 4 2 3 2 2 3 2" xfId="2511" xr:uid="{510F1F64-630A-44C8-8F33-D4D1338BDCC3}"/>
    <cellStyle name="Normal 7 2 3 4 3" xfId="2512" xr:uid="{0DE46291-361E-4F3C-8AD0-3016A20EAA2D}"/>
    <cellStyle name="Normal 7 2 3 5" xfId="2513" xr:uid="{75375759-1382-40B1-A792-202A4E7A20AD}"/>
    <cellStyle name="Normal 7 2 4" xfId="2514" xr:uid="{C420C64D-721D-472D-8420-BA64C1FA422D}"/>
    <cellStyle name="Normal 7 2 5" xfId="2515" xr:uid="{CDF51782-C88C-40FF-A0A1-81E6FEFD77F2}"/>
    <cellStyle name="Normal 7 2 6" xfId="2479" xr:uid="{0810ACAB-2371-42E4-9022-86948E58CA9C}"/>
    <cellStyle name="Normal 7 3" xfId="1408" xr:uid="{31B660CA-B681-47C3-B001-A82BE99F0299}"/>
    <cellStyle name="Normal 7 3 2" xfId="2517" xr:uid="{3DCDA41E-F343-4AA8-9B2C-7440F31CE7E6}"/>
    <cellStyle name="Normal 7 3 3" xfId="2516" xr:uid="{F7791288-06E5-4633-A12A-452A0AA9F0B2}"/>
    <cellStyle name="Normal 7 4" xfId="1409" xr:uid="{AEF97D29-33F5-4A4F-8303-74BF186AD3A0}"/>
    <cellStyle name="Normal 7 4 2" xfId="2519" xr:uid="{BE74A352-7C35-4059-8B47-AAE4D5F3321A}"/>
    <cellStyle name="Normal 7 4 2 2" xfId="2520" xr:uid="{B63246E4-E1A0-4E17-83C4-79C88918E9F4}"/>
    <cellStyle name="Normal 7 4 2 2 2" xfId="2521" xr:uid="{CD0368AA-850D-443B-B1E5-0DD3A6D95157}"/>
    <cellStyle name="Normal 7 4 2 3" xfId="2522" xr:uid="{6AC6EE3D-8593-4734-8C8D-EF1801C9A9FE}"/>
    <cellStyle name="Normal 7 4 2 3 2" xfId="2523" xr:uid="{336915C5-A36F-43A3-B252-5AAA2BDF99E7}"/>
    <cellStyle name="Normal 7 4 2 3 2 2" xfId="2524" xr:uid="{FBCA99D7-BC49-49FD-A368-3C8B6031ED02}"/>
    <cellStyle name="Normal 7 4 2 3 2 2 3" xfId="2525" xr:uid="{BA405593-6FF2-448F-9C4B-3A1C8A30708A}"/>
    <cellStyle name="Normal 7 4 2 3 2 2 3 2" xfId="2526" xr:uid="{9D38D285-9857-4776-98E2-9A6E9F85DF64}"/>
    <cellStyle name="Normal 7 4 2 3 2 2 3 2 2" xfId="2527" xr:uid="{3206C7CA-73AC-407D-9668-CAAD519D0CC0}"/>
    <cellStyle name="Normal 7 4 2 3 3" xfId="2528" xr:uid="{7C80972A-69FC-4D52-B7C7-02CC313A6BA7}"/>
    <cellStyle name="Normal 7 4 2 4" xfId="2529" xr:uid="{052AB4F3-5712-49C2-A929-635C5291A562}"/>
    <cellStyle name="Normal 7 4 2 4 2" xfId="2530" xr:uid="{C1FCAB0F-13F3-4F3D-824B-0E01A1D21CD7}"/>
    <cellStyle name="Normal 7 4 2 5" xfId="2531" xr:uid="{1FA467CD-559F-4EA8-90AE-A63AE7F45471}"/>
    <cellStyle name="Normal 7 4 2 5 2" xfId="2532" xr:uid="{C522FB90-16AE-42DE-8028-F8059031AEAA}"/>
    <cellStyle name="Normal 7 4 2 5 2 2" xfId="2533" xr:uid="{CDFBF2E8-08E2-48C0-96F0-7E883214009E}"/>
    <cellStyle name="Normal 7 4 2 5 2 3" xfId="2534" xr:uid="{82D4C7C2-935D-4F71-B4BE-DBC45DEB6954}"/>
    <cellStyle name="Normal 7 4 2 5 2 3 2" xfId="2535" xr:uid="{69A499D1-A8F8-4380-965B-8BAEF0FBCC9A}"/>
    <cellStyle name="Normal 7 4 2 5 2 3 2 2" xfId="2536" xr:uid="{A51E3E8A-C8DD-460E-9B6A-7D5BFAFA4615}"/>
    <cellStyle name="Normal 7 4 2 5 2 3 2 2 2" xfId="2537" xr:uid="{075FC57B-FF5F-417E-8607-040BB87C13C2}"/>
    <cellStyle name="Normal 7 4 2 5 2 3 2 3" xfId="2538" xr:uid="{3E1ED512-ADD3-4740-938E-235C5EB03ECE}"/>
    <cellStyle name="Normal 7 4 2 5 2 3 2 3 2" xfId="2539" xr:uid="{70DF0BBA-3FB5-4424-8DF6-43E7069A62CE}"/>
    <cellStyle name="Normal 7 4 2 5 2 3 2 3 2 2" xfId="2540" xr:uid="{67854C9A-F3C3-461F-9EC0-ED98F9ABC505}"/>
    <cellStyle name="Normal 7 4 2 5 2 3 2 3 2 2 2" xfId="2541" xr:uid="{9EC3A5B2-5750-4F14-BD78-57601004F704}"/>
    <cellStyle name="Normal 7 4 2 5 3" xfId="2542" xr:uid="{CAA45677-6165-4C48-BE28-ACF076E4FC98}"/>
    <cellStyle name="Normal 7 4 2 6" xfId="2543" xr:uid="{A54E909A-60A8-4DE1-9E8A-BBCE090E8B6D}"/>
    <cellStyle name="Normal 7 4 3" xfId="2544" xr:uid="{9267018C-AFC7-4F7F-856E-06BF825D6F7E}"/>
    <cellStyle name="Normal 7 4 3 2" xfId="2545" xr:uid="{D3A85029-2E24-4274-BAF3-C02AF117B3F9}"/>
    <cellStyle name="Normal 7 4 3 2 2" xfId="2546" xr:uid="{1AD75262-0F41-44B3-BF66-01F17E131DBD}"/>
    <cellStyle name="Normal 7 4 3 3" xfId="2547" xr:uid="{B7F05AFC-BF52-4942-A9C8-CF18A2915C5A}"/>
    <cellStyle name="Normal 7 4 3 3 2" xfId="2548" xr:uid="{34A8EA47-2D02-4563-A269-8DF554A2ADD3}"/>
    <cellStyle name="Normal 7 4 3 3 2 2" xfId="2549" xr:uid="{79D26B97-2138-44CD-8CF2-FC9039C860D4}"/>
    <cellStyle name="Normal 7 4 3 3 2 2 2" xfId="2550" xr:uid="{1AC04A4E-8CB6-401A-8AC0-259638881E53}"/>
    <cellStyle name="Normal 7 4 3 3 2 2 2 2" xfId="2551" xr:uid="{72E1B32B-2ACA-40E8-ADDA-1756F2C873BB}"/>
    <cellStyle name="Normal 7 4 3 3 2 2 3" xfId="2552" xr:uid="{DBA8FA21-8565-4DA3-9BE1-1D19C56FE332}"/>
    <cellStyle name="Normal 7 4 3 3 2 3" xfId="2553" xr:uid="{9CBE74A6-38B9-4950-87DD-84EC30F14C07}"/>
    <cellStyle name="Normal 7 4 3 3 3" xfId="2554" xr:uid="{CB0C3A60-20C4-4DAB-A6D5-E4AA518AC5D4}"/>
    <cellStyle name="Normal 7 4 3 4" xfId="2555" xr:uid="{05A2D0CA-06CD-4252-8573-3CE5700D231D}"/>
    <cellStyle name="Normal 7 4 4" xfId="2556" xr:uid="{7B86D7CD-88FE-48A5-874C-B4F96B4035B5}"/>
    <cellStyle name="Normal 7 4 5" xfId="2518" xr:uid="{EEFCEA60-0078-4C1A-B161-D6B6B57CAA26}"/>
    <cellStyle name="Normal 7 5" xfId="1410" xr:uid="{5ADC68D6-84E0-4C6E-8B4C-44114C491151}"/>
    <cellStyle name="Normal 7 5 2" xfId="2557" xr:uid="{C5316CEE-B2F1-4B04-8E28-A0E8B12E4AFC}"/>
    <cellStyle name="Normal 7 5 3" xfId="2558" xr:uid="{8741C213-591A-408B-9E79-97AB93F28D73}"/>
    <cellStyle name="Normal 7 6" xfId="2559" xr:uid="{E8DB3BD8-61D7-460D-9B62-D738521A352C}"/>
    <cellStyle name="Normal 7 7" xfId="2560" xr:uid="{0511A7C3-7440-4E61-93CC-E6FC343EE48B}"/>
    <cellStyle name="Normal 7 8" xfId="2561" xr:uid="{2061C936-C129-4316-872F-FB7706EACDE7}"/>
    <cellStyle name="Normal 70" xfId="1411" xr:uid="{284D4982-A296-4B1F-ADA1-E6C906658134}"/>
    <cellStyle name="Normal 70 2" xfId="1412" xr:uid="{C9687275-F65A-4DE8-BE16-7D18D137DCE1}"/>
    <cellStyle name="Normal 71" xfId="1413" xr:uid="{AD663A99-D7D0-4220-B64F-43BECC3AA9D5}"/>
    <cellStyle name="Normal 71 2" xfId="1414" xr:uid="{58E18136-C7BE-410B-8659-1EB605A31072}"/>
    <cellStyle name="Normal 72" xfId="1415" xr:uid="{F07BF2A5-4722-4D9A-A2D0-28BA8B2F8AA7}"/>
    <cellStyle name="Normal 72 2" xfId="1416" xr:uid="{1CBBE419-8E96-4EDC-9286-8797D5E8622A}"/>
    <cellStyle name="Normal 73" xfId="1417" xr:uid="{DA56E8F9-C251-4338-B2BD-8169AB3F1A35}"/>
    <cellStyle name="Normal 73 2" xfId="1418" xr:uid="{D8138E3B-7AC6-4969-BB34-AE64CA438640}"/>
    <cellStyle name="Normal 74" xfId="1419" xr:uid="{D4910C5B-685F-4B69-9F78-FF2B93D125B2}"/>
    <cellStyle name="Normal 74 2" xfId="1420" xr:uid="{248D8E0A-956B-498E-99FA-F309FABB22E6}"/>
    <cellStyle name="Normal 75" xfId="1421" xr:uid="{11589F58-3477-4159-8A9D-EDEB88B66D78}"/>
    <cellStyle name="Normal 75 2" xfId="1422" xr:uid="{C556DA4C-E264-4796-A934-ED77099E984C}"/>
    <cellStyle name="Normal 76" xfId="1423" xr:uid="{CA0847CA-88F5-49F3-8018-9F385569D8EE}"/>
    <cellStyle name="Normal 77" xfId="1424" xr:uid="{55646520-9E00-4334-9AE9-71932555B081}"/>
    <cellStyle name="Normal 78" xfId="53" xr:uid="{CAA81D37-CF6E-4714-ABB6-FE9BEE8C85D1}"/>
    <cellStyle name="Normal 8" xfId="1425" xr:uid="{D6D84A2D-55B3-43E7-8CC0-5704F3AF65B7}"/>
    <cellStyle name="Normal 8 2" xfId="1426" xr:uid="{C228FD32-F6F5-4950-80A1-B2B386D20104}"/>
    <cellStyle name="Normal 8 3" xfId="1427" xr:uid="{1CFF5EC1-BD92-453C-A39C-AD6E8FB2DCE1}"/>
    <cellStyle name="Normal 8 3 2" xfId="2564" xr:uid="{48582439-2CC4-472B-AC68-CBCB90192261}"/>
    <cellStyle name="Normal 8 3 3" xfId="2563" xr:uid="{4F0E5D20-0F2D-4C23-A931-886ECF12439F}"/>
    <cellStyle name="Normal 8 4" xfId="1428" xr:uid="{5DD55BA8-2F90-460D-9546-66341823641A}"/>
    <cellStyle name="Normal 8 4 2" xfId="2565" xr:uid="{4C323E07-CCA3-45ED-9BB1-870DB8EA9562}"/>
    <cellStyle name="Normal 8 5" xfId="2562" xr:uid="{F8EDCE23-80DB-4C77-8DF3-47FE0BB2FD1A}"/>
    <cellStyle name="Normal 8 6" xfId="3216" xr:uid="{35ED112F-42AE-40ED-8865-D7E00E95EF1A}"/>
    <cellStyle name="Normal 9" xfId="1429" xr:uid="{6B5E85B5-349C-4BCB-9332-9E1B73F65CCF}"/>
    <cellStyle name="Normal 9 2" xfId="1430" xr:uid="{FEE82E18-A644-4455-A076-4748FCDC7A4F}"/>
    <cellStyle name="Normal 9 2 2" xfId="1431" xr:uid="{E0EC5F06-B5DF-405F-BD89-02BA062DDDDE}"/>
    <cellStyle name="Normal 9 2 2 2" xfId="2568" xr:uid="{55413681-E566-477E-B9A6-EA83B78E9DE8}"/>
    <cellStyle name="Normal 9 2 3" xfId="2569" xr:uid="{E3598E80-E17C-4140-A4A4-7E378AA16361}"/>
    <cellStyle name="Normal 9 2 4" xfId="2567" xr:uid="{652DCE31-1065-41AF-9AEE-E2171A687326}"/>
    <cellStyle name="Normal 9 3" xfId="1432" xr:uid="{0CE005B1-787A-4757-AC42-78F9E835E4FE}"/>
    <cellStyle name="Normal 9 3 2" xfId="2570" xr:uid="{ACB4F685-FD5F-4AE1-BDEF-65D8B85F8078}"/>
    <cellStyle name="Normal 9 4" xfId="1433" xr:uid="{2E9E5EAB-0497-4B0E-B29F-2A81A42F818B}"/>
    <cellStyle name="Normal 9 4 2" xfId="2571" xr:uid="{15FAB12C-5334-4FB8-B360-D28ADF3482FF}"/>
    <cellStyle name="Normal 9 5" xfId="2572" xr:uid="{74F9BB0A-B131-4CB7-A103-0CE84D3C8864}"/>
    <cellStyle name="Normal 9 6" xfId="2566" xr:uid="{27E4F502-57EE-4D01-B102-18C632F0C9D7}"/>
    <cellStyle name="Normal 9 7" xfId="2890" xr:uid="{4F55BD84-A331-42B4-90A3-79C146300FB6}"/>
    <cellStyle name="Normal 94 2" xfId="2573" xr:uid="{E89299D1-7445-42F6-A965-FD53D86A89BA}"/>
    <cellStyle name="Normal." xfId="1434" xr:uid="{454CE7C3-0AB7-426B-9DEC-4532335BAC1A}"/>
    <cellStyle name="Normale_2011 04 14 Templates for stress test_bcl" xfId="3217" xr:uid="{856E928C-50B5-497D-B4CD-7EECB0D1319F}"/>
    <cellStyle name="Notas" xfId="3218" xr:uid="{F45EE2FE-C0DB-430E-A259-759ECE564A92}"/>
    <cellStyle name="Notas 2" xfId="3288" xr:uid="{C4328A94-11BE-41CA-AFD7-8C29ED39AF0F}"/>
    <cellStyle name="Note 2" xfId="1435" xr:uid="{F9D83B65-CD2C-4634-9179-A2F50F402FAF}"/>
    <cellStyle name="Note 2 2" xfId="1436" xr:uid="{A9FD30B6-CC23-4832-9043-F3B81930007D}"/>
    <cellStyle name="Note 2 2 2" xfId="2984" xr:uid="{9303876F-2715-4A7A-AD35-975B96CE1B28}"/>
    <cellStyle name="Note 2 3" xfId="1437" xr:uid="{E544438E-554D-4901-821E-C7FB5DC517E0}"/>
    <cellStyle name="Note 2 3 2" xfId="2985" xr:uid="{AAB9FB0D-65D4-4316-994E-1A919B5659A6}"/>
    <cellStyle name="Note 2 4" xfId="1438" xr:uid="{72173538-637A-43F5-AE1B-B48F181344F9}"/>
    <cellStyle name="Note 2 4 2" xfId="2986" xr:uid="{381F75FE-0F74-4106-8F43-E20B1BCF9E6B}"/>
    <cellStyle name="Note 2 5" xfId="1439" xr:uid="{C262CDC4-B065-4FA5-B769-5E95C511D272}"/>
    <cellStyle name="Note 2 5 2" xfId="2987" xr:uid="{8612A6A9-D4E5-4C72-B4F8-EC8BBB05148B}"/>
    <cellStyle name="Note 3" xfId="1440" xr:uid="{A17E38E6-1B19-4AC7-A9EF-098428BD09C5}"/>
    <cellStyle name="Note 3 2" xfId="2988" xr:uid="{A0912E24-6749-4F34-962B-9B8E6F664D82}"/>
    <cellStyle name="Note 3 3" xfId="3219" xr:uid="{CDB3363C-01B7-44CD-A461-E9C097523B51}"/>
    <cellStyle name="Note 4" xfId="1441" xr:uid="{1251B7F9-5420-409F-817C-3023076EBA42}"/>
    <cellStyle name="nullunterdrückung" xfId="1442" xr:uid="{C158DB3F-F9A4-4A23-94CA-E3E54EB4BEE3}"/>
    <cellStyle name="optionalExposure" xfId="7" xr:uid="{00000000-0005-0000-0000-00000C000000}"/>
    <cellStyle name="optionalExposure 2" xfId="3320" xr:uid="{1D7571E2-3EDA-4421-836C-CB0C167FFA13}"/>
    <cellStyle name="Output" xfId="17" builtinId="21" customBuiltin="1"/>
    <cellStyle name="Output 2" xfId="1443" xr:uid="{6206B014-E1E5-44BB-A58E-A76CAFDB143D}"/>
    <cellStyle name="Output 2 2" xfId="1444" xr:uid="{58EAC565-1AF0-4D7F-9019-CB52AA7E0D63}"/>
    <cellStyle name="Output 2 2 2" xfId="2990" xr:uid="{0BFE514B-5538-433F-A417-9996EBF02F81}"/>
    <cellStyle name="Output 2 3" xfId="1445" xr:uid="{89CABC61-0930-49F5-AD5E-AC9CBB9B361D}"/>
    <cellStyle name="Output 2 3 2" xfId="2991" xr:uid="{444A8B4D-7FB1-405C-AD35-EE5D0DB4CAAF}"/>
    <cellStyle name="Output 2 4" xfId="1446" xr:uid="{591B8A12-62CF-4A87-B7DF-3540348DBD9E}"/>
    <cellStyle name="Output 2 4 2" xfId="2992" xr:uid="{B4501841-3B55-4ECE-9576-B55117E12C08}"/>
    <cellStyle name="Output 2 5" xfId="2574" xr:uid="{0E87DEFB-7B9F-49FF-ACC4-72A0CF536259}"/>
    <cellStyle name="Output 2 5 2" xfId="3026" xr:uid="{E5F2E85D-CED3-4E14-A0DE-B1088A8589D7}"/>
    <cellStyle name="Output 2 6" xfId="2989" xr:uid="{9CC571B3-44DC-493A-9D62-4AA3B173733C}"/>
    <cellStyle name="Output 2 7" xfId="3220" xr:uid="{A275B574-7353-42F1-AA93-4C854965896F}"/>
    <cellStyle name="Output 2 8" xfId="3289" xr:uid="{D86C3D0B-8BBB-4CFF-A234-0E6410ACFE61}"/>
    <cellStyle name="Output 3" xfId="1447" xr:uid="{FB31D62B-090E-4FE1-8DBD-A5A1516AD0AC}"/>
    <cellStyle name="Output 3 2" xfId="1448" xr:uid="{62A939CE-524A-4570-986D-A5D2A7A98819}"/>
    <cellStyle name="Output 3 2 2" xfId="2994" xr:uid="{151F871A-574B-4855-954A-D7E525A7E0D6}"/>
    <cellStyle name="Output 3 3" xfId="2993" xr:uid="{F5ED3D55-BCFA-4440-B9D4-9F1744E98479}"/>
    <cellStyle name="Output Line Items" xfId="1449" xr:uid="{4E6022ED-009D-41F7-98F9-CE560761EE5E}"/>
    <cellStyle name="Overskrift" xfId="1450" xr:uid="{CD43277D-8D84-4C31-A0C0-0F8C649EB27E}"/>
    <cellStyle name="Overskrift 1" xfId="10" builtinId="16" customBuiltin="1"/>
    <cellStyle name="Overskrift 2" xfId="11" builtinId="17" customBuiltin="1"/>
    <cellStyle name="Overskrift 3" xfId="12" builtinId="18" customBuiltin="1"/>
    <cellStyle name="Overskrift 4" xfId="13" builtinId="19" customBuiltin="1"/>
    <cellStyle name="Percent [0]" xfId="1451" xr:uid="{E18EEBB8-FC14-41CE-BA98-A31A00E7A7AA}"/>
    <cellStyle name="Percent [0] 10" xfId="1452" xr:uid="{30EC7405-8870-4580-82EA-3858949F7EA0}"/>
    <cellStyle name="Percent [0] 10 2" xfId="1453" xr:uid="{723A85C4-9286-4105-A798-6E2672D70442}"/>
    <cellStyle name="Percent [0] 11" xfId="1454" xr:uid="{47F6867D-6AB2-4E09-ADF2-871BDF27D508}"/>
    <cellStyle name="Percent [0] 11 2" xfId="1455" xr:uid="{496124E2-4FFB-4C65-A0E6-57ED84125FAF}"/>
    <cellStyle name="Percent [0] 12" xfId="1456" xr:uid="{714F5C79-D2F4-42B3-B445-3D473E01645D}"/>
    <cellStyle name="Percent [0] 12 2" xfId="1457" xr:uid="{96A0CC28-80D0-4031-98C7-692D7A75943D}"/>
    <cellStyle name="Percent [0] 13" xfId="1458" xr:uid="{A46C46A1-FD5F-4F68-BA37-3D4EBE5DA6D7}"/>
    <cellStyle name="Percent [0] 13 2" xfId="1459" xr:uid="{1953CEE6-EB88-4FCB-BD82-D6FFAF54BA8E}"/>
    <cellStyle name="Percent [0] 14" xfId="1460" xr:uid="{56BD755A-7CD1-4221-9977-6541FB953CED}"/>
    <cellStyle name="Percent [0] 14 2" xfId="1461" xr:uid="{CD9DA195-6974-41C2-8F85-0B629880A760}"/>
    <cellStyle name="Percent [0] 15" xfId="1462" xr:uid="{5DC26D5F-7630-427C-B475-19E3BBAEBD25}"/>
    <cellStyle name="Percent [0] 15 2" xfId="1463" xr:uid="{E1E1D2B8-6934-4986-BDB2-61788703D786}"/>
    <cellStyle name="Percent [0] 16" xfId="1464" xr:uid="{C559D155-A575-48D0-B3D1-8C27654FA841}"/>
    <cellStyle name="Percent [0] 2" xfId="1465" xr:uid="{6D2DD32A-3436-4AC4-BE0D-D9CFE9D6CE74}"/>
    <cellStyle name="Percent [0] 2 2" xfId="1466" xr:uid="{BE5ED469-987C-46C8-9829-0AD8C567A01F}"/>
    <cellStyle name="Percent [0] 3" xfId="1467" xr:uid="{3DD9F86B-141B-487B-BD88-D323D1FA8CC2}"/>
    <cellStyle name="Percent [0] 3 2" xfId="1468" xr:uid="{D9001B5E-9076-49F4-A8EA-567A8325AE04}"/>
    <cellStyle name="Percent [0] 4" xfId="1469" xr:uid="{1173CE16-8F3D-45B4-B9D7-282884B548D8}"/>
    <cellStyle name="Percent [0] 4 2" xfId="1470" xr:uid="{02D3B07D-15C6-4695-A7DF-C8C8C99EABC9}"/>
    <cellStyle name="Percent [0] 5" xfId="1471" xr:uid="{E8850E90-2606-4148-BDDB-0853CC7F25CA}"/>
    <cellStyle name="Percent [0] 5 2" xfId="1472" xr:uid="{1664DC1E-A2D8-48EB-96FC-8CFE2C27F664}"/>
    <cellStyle name="Percent [0] 6" xfId="1473" xr:uid="{248FC3DA-C2BD-429D-810E-E30C16FAFCEE}"/>
    <cellStyle name="Percent [0] 6 2" xfId="1474" xr:uid="{C7B67BE4-46E9-4695-A0A6-685A179E724B}"/>
    <cellStyle name="Percent [0] 7" xfId="1475" xr:uid="{75100E3D-2A75-4AC1-8913-3F7AE9D1FA9B}"/>
    <cellStyle name="Percent [0] 7 2" xfId="1476" xr:uid="{AE8FC155-ABC0-4FD6-9946-3DFA1A5E3244}"/>
    <cellStyle name="Percent [0] 8" xfId="1477" xr:uid="{CEC9A5D2-98F9-40B4-8DA8-F95AD6F9F7EB}"/>
    <cellStyle name="Percent [0] 8 2" xfId="1478" xr:uid="{69CD4058-8B83-48DE-810A-870891F382E4}"/>
    <cellStyle name="Percent [0] 9" xfId="1479" xr:uid="{C91379BF-4A21-431C-8503-EE95A5F0F94A}"/>
    <cellStyle name="Percent [0] 9 2" xfId="1480" xr:uid="{C863E9DB-A7CF-4F6D-8C34-D6F071138AF6}"/>
    <cellStyle name="Percent [00]" xfId="1481" xr:uid="{2353C2AA-9909-48BF-B419-FA719552F8C3}"/>
    <cellStyle name="Percent [00] 2" xfId="1482" xr:uid="{3BAF89DE-8932-4692-84A6-D00814DFCD99}"/>
    <cellStyle name="Percent 10" xfId="1483" xr:uid="{7CD36B5B-8F8A-440D-96E1-E6E9E1854FFE}"/>
    <cellStyle name="Percent 10 2" xfId="1484" xr:uid="{7128682D-DDF5-46C5-BD66-4930318D6F40}"/>
    <cellStyle name="Percent 10 2 2" xfId="1485" xr:uid="{F4BF2C48-0129-400F-B377-E571F263DAC5}"/>
    <cellStyle name="Percent 10 3" xfId="1486" xr:uid="{DA863434-880D-4673-AA7D-E8E07FEA381B}"/>
    <cellStyle name="Percent 10 3 2" xfId="1487" xr:uid="{BFFDEC9A-8AAE-400B-9345-7FDF042DFA9E}"/>
    <cellStyle name="Percent 10 4" xfId="1488" xr:uid="{E8EEDBBB-B625-472C-B3BE-337AD7F11523}"/>
    <cellStyle name="Percent 10 4 2" xfId="1489" xr:uid="{B35BB497-860A-4192-8B0F-468324CC272C}"/>
    <cellStyle name="Percent 10 5" xfId="1490" xr:uid="{79DCE859-8190-461B-BABE-B9E6359B7D29}"/>
    <cellStyle name="Percent 11" xfId="1491" xr:uid="{240EE09D-04A9-4A99-8927-4CB53F112EE8}"/>
    <cellStyle name="Percent 11 2" xfId="1492" xr:uid="{0CBD182E-37C5-47C2-80E5-21E40CCBED74}"/>
    <cellStyle name="Percent 11 2 2" xfId="1493" xr:uid="{6949B675-65F5-46CA-959F-810E67AD4130}"/>
    <cellStyle name="Percent 11 3" xfId="1494" xr:uid="{37EFEC8B-82F0-48A5-9851-2E2D169E0DAB}"/>
    <cellStyle name="Percent 12" xfId="1495" xr:uid="{3278CB34-C426-4246-9635-0815F568FE42}"/>
    <cellStyle name="Percent 12 2" xfId="1496" xr:uid="{1AFC48D5-E474-4DFC-9E97-FDA1FDA9B4DF}"/>
    <cellStyle name="Percent 12 2 2" xfId="1497" xr:uid="{2A8238C7-8F7E-4808-A232-B2CA5997B2BA}"/>
    <cellStyle name="Percent 12 3" xfId="1498" xr:uid="{F99DF186-1377-4618-8B25-000B00E1854D}"/>
    <cellStyle name="Percent 13" xfId="1499" xr:uid="{BE3064FB-8E15-41B2-B318-AF9DD1E8F8F5}"/>
    <cellStyle name="Percent 13 2" xfId="1500" xr:uid="{54B24C45-2A7E-406B-8B6B-F70595C2EAB4}"/>
    <cellStyle name="Percent 14" xfId="1501" xr:uid="{41CB5DF1-2C63-4E81-A25B-C1ADBD8799C8}"/>
    <cellStyle name="Percent 14 2" xfId="1502" xr:uid="{24568615-79EB-4D75-A703-2ED2CBE7DDFF}"/>
    <cellStyle name="Percent 15" xfId="1503" xr:uid="{6245794F-0452-4AC6-BC61-7B66B6BCDFAA}"/>
    <cellStyle name="Percent 15 10" xfId="1504" xr:uid="{10AD9B81-7BD9-4BAE-B3C6-61609629D6D9}"/>
    <cellStyle name="Percent 15 10 2" xfId="1505" xr:uid="{C0556555-C1A1-40D0-AA96-6F79E01419A0}"/>
    <cellStyle name="Percent 15 11" xfId="1506" xr:uid="{1C546907-092B-4930-BF71-5E1D1FB91D1C}"/>
    <cellStyle name="Percent 15 11 2" xfId="1507" xr:uid="{97F61763-C229-4B66-BB72-1FB3B77C5F7A}"/>
    <cellStyle name="Percent 15 12" xfId="1508" xr:uid="{8341C89C-F17C-45FE-A3EB-8333553254F5}"/>
    <cellStyle name="Percent 15 2" xfId="1509" xr:uid="{305FB590-F691-460A-8F3F-7C6F924FBC63}"/>
    <cellStyle name="Percent 15 2 2" xfId="1510" xr:uid="{4F58F5C8-56CD-4637-BCFC-CCCF91372F74}"/>
    <cellStyle name="Percent 15 3" xfId="1511" xr:uid="{54DFF6E6-2D5C-4D4F-996F-6C3275A0C050}"/>
    <cellStyle name="Percent 15 3 2" xfId="1512" xr:uid="{01006B22-0999-4D83-B6AB-68632BEAAFF9}"/>
    <cellStyle name="Percent 15 4" xfId="1513" xr:uid="{3A1B4605-D7F1-4F2D-BF6D-DE9F3FAD45EE}"/>
    <cellStyle name="Percent 15 4 2" xfId="1514" xr:uid="{EAB6F3BF-53B2-4451-B562-CDCCC96278BA}"/>
    <cellStyle name="Percent 15 5" xfId="1515" xr:uid="{399352D1-D6AD-47F3-ADFB-79DEF63ABA03}"/>
    <cellStyle name="Percent 15 5 2" xfId="1516" xr:uid="{E9568348-834A-4B7C-BFBB-A3DD63C31093}"/>
    <cellStyle name="Percent 15 6" xfId="1517" xr:uid="{B326BB5F-0D8F-498D-8AB5-0E3481014795}"/>
    <cellStyle name="Percent 15 6 2" xfId="1518" xr:uid="{8941100F-E047-4130-97E0-3392E4C28837}"/>
    <cellStyle name="Percent 15 7" xfId="1519" xr:uid="{D14DA2DA-D17E-4B28-9B11-979ACC53EF10}"/>
    <cellStyle name="Percent 15 7 2" xfId="1520" xr:uid="{0CB1BD3E-0928-490C-A821-C59709EB22B6}"/>
    <cellStyle name="Percent 15 8" xfId="1521" xr:uid="{30EFC1D4-B6F9-4B49-A92B-7798F09CF4E0}"/>
    <cellStyle name="Percent 15 8 2" xfId="1522" xr:uid="{BC70EDF3-21B0-4D07-B0C0-1600D1BAD209}"/>
    <cellStyle name="Percent 15 9" xfId="1523" xr:uid="{542CCEFC-92B7-4307-9681-C119774A9A04}"/>
    <cellStyle name="Percent 15 9 2" xfId="1524" xr:uid="{38280582-6F5A-4991-8A15-32CCF53C9A24}"/>
    <cellStyle name="Percent 16" xfId="1525" xr:uid="{97C84993-DFB1-4B93-9A62-1126F06170D7}"/>
    <cellStyle name="Percent 16 10" xfId="1526" xr:uid="{0E70DCA9-8D88-45E0-B1DA-43B4BE4BE921}"/>
    <cellStyle name="Percent 16 10 2" xfId="1527" xr:uid="{35FB9423-95E8-4E4C-BFC3-BFC252E33E01}"/>
    <cellStyle name="Percent 16 11" xfId="1528" xr:uid="{E2DBFD06-C5AB-49F3-B271-096034A57D84}"/>
    <cellStyle name="Percent 16 11 2" xfId="1529" xr:uid="{18A9F02C-967D-4D15-8BE9-4BD46E69C40F}"/>
    <cellStyle name="Percent 16 12" xfId="1530" xr:uid="{8FE9BCD6-2F6F-4DCA-9BA5-8F0AC66B43C0}"/>
    <cellStyle name="Percent 16 2" xfId="1531" xr:uid="{790880FC-A933-4BF3-ABFB-71F935B5BB5D}"/>
    <cellStyle name="Percent 16 2 2" xfId="1532" xr:uid="{A1AD8C79-BBC7-4189-B385-2EF34F561A86}"/>
    <cellStyle name="Percent 16 3" xfId="1533" xr:uid="{1748FFFB-8AFB-4931-A691-67F8474A3D0B}"/>
    <cellStyle name="Percent 16 3 2" xfId="1534" xr:uid="{2B830C7C-736A-4971-825F-EADE0B8410A6}"/>
    <cellStyle name="Percent 16 4" xfId="1535" xr:uid="{17E8E8D2-3727-49A4-A748-F11D2315690E}"/>
    <cellStyle name="Percent 16 4 2" xfId="1536" xr:uid="{7A7DC1FF-C7EF-4792-A581-9AB99313AA39}"/>
    <cellStyle name="Percent 16 5" xfId="1537" xr:uid="{78F9BD50-832E-40FA-BEDF-5C6684A7FE2D}"/>
    <cellStyle name="Percent 16 5 2" xfId="1538" xr:uid="{382CC641-AFAC-44B8-BE44-655BDAB8BED7}"/>
    <cellStyle name="Percent 16 6" xfId="1539" xr:uid="{43CEA00E-BE29-41EA-A9B8-10F6054C1660}"/>
    <cellStyle name="Percent 16 6 2" xfId="1540" xr:uid="{0C01DF7A-58D3-4FEE-AFE6-7345B6A1909E}"/>
    <cellStyle name="Percent 16 7" xfId="1541" xr:uid="{13021E6C-6487-4A59-A6A9-C139F6AE3903}"/>
    <cellStyle name="Percent 16 7 2" xfId="1542" xr:uid="{0C7183CC-CBF5-4353-BB4C-CCEECE0652E7}"/>
    <cellStyle name="Percent 16 8" xfId="1543" xr:uid="{16B61CCC-2F75-464F-B451-B79050BBD09B}"/>
    <cellStyle name="Percent 16 8 2" xfId="1544" xr:uid="{03610CBE-2B2C-49A5-A560-CD82107AE051}"/>
    <cellStyle name="Percent 16 9" xfId="1545" xr:uid="{E6CC2872-884C-4D97-B200-7E545ABBB520}"/>
    <cellStyle name="Percent 16 9 2" xfId="1546" xr:uid="{3B9F11D2-8DC4-4861-9D72-7B08152F22C4}"/>
    <cellStyle name="Percent 16_30" xfId="1547" xr:uid="{90094E3F-C6DA-4355-8C87-6E713FA49092}"/>
    <cellStyle name="Percent 17" xfId="1548" xr:uid="{95BBEF05-DDD9-404C-B085-0EFCC8001271}"/>
    <cellStyle name="Percent 17 2" xfId="1549" xr:uid="{FA57D877-26CD-4414-A486-34E0AD2E1ECE}"/>
    <cellStyle name="Percent 18" xfId="1550" xr:uid="{49B98BB1-982B-42E0-8200-4F576BBAF0C8}"/>
    <cellStyle name="Percent 18 2" xfId="1551" xr:uid="{35923115-9A60-4F5D-A145-5D9C5ED452DB}"/>
    <cellStyle name="Percent 19" xfId="1552" xr:uid="{5FD3787F-0A2C-44AF-856A-ADD9662023CF}"/>
    <cellStyle name="Percent 19 2" xfId="1553" xr:uid="{2A738343-C441-4E3D-86FE-456AC21B3271}"/>
    <cellStyle name="Percent 2" xfId="1554" xr:uid="{698ACA1D-9A21-4A97-9219-54DD2324412A}"/>
    <cellStyle name="Percent 2 10" xfId="1555" xr:uid="{6855EB63-DF07-4F76-8397-23CC18F28ED1}"/>
    <cellStyle name="Percent 2 10 2" xfId="1556" xr:uid="{10E513CF-D796-47C6-AFD1-DE8344FE8378}"/>
    <cellStyle name="Percent 2 11" xfId="1557" xr:uid="{57FD984F-9321-41A4-9CFB-D175D98B66EC}"/>
    <cellStyle name="Percent 2 11 2" xfId="1558" xr:uid="{EFED9128-C651-422C-89DB-83EE629BEF2D}"/>
    <cellStyle name="Percent 2 12" xfId="1559" xr:uid="{C70C78D3-4F3F-44C2-A76D-771A769EC44F}"/>
    <cellStyle name="Percent 2 13" xfId="1560" xr:uid="{FB62659E-1EEB-4B4A-B9B5-D503F7BEDA88}"/>
    <cellStyle name="Percent 2 2" xfId="1561" xr:uid="{CBFB9B03-AD62-4A0F-84E5-07C6ECCFA694}"/>
    <cellStyle name="Percent 2 2 2" xfId="1562" xr:uid="{FF62DEC5-41C7-4FD0-8853-B6C80873725B}"/>
    <cellStyle name="Percent 2 2 3" xfId="1563" xr:uid="{E7884514-B5FD-49A8-A192-044DDC7D0E4A}"/>
    <cellStyle name="Percent 2 2 4" xfId="1564" xr:uid="{B6C281A8-1DCE-42F3-A9DB-FEB0DF383A82}"/>
    <cellStyle name="Percent 2 2 5" xfId="1565" xr:uid="{A64AFEEF-D546-42D4-A668-5EFA84DFFD2B}"/>
    <cellStyle name="Percent 2 2 6" xfId="2575" xr:uid="{097841F3-8888-4910-B599-F01813D8D47E}"/>
    <cellStyle name="Percent 2 3" xfId="1566" xr:uid="{07DA9505-F182-4B50-BF37-3A194E3FD5A5}"/>
    <cellStyle name="Percent 2 3 2" xfId="1567" xr:uid="{0697ED5D-FC9D-42B8-9B0D-92CAC861197B}"/>
    <cellStyle name="Percent 2 3 3" xfId="2576" xr:uid="{F88BE10B-C958-4538-9F4D-FD8CBCDEEDB1}"/>
    <cellStyle name="Percent 2 4" xfId="1568" xr:uid="{CAC19EE9-AB45-49B2-8A0F-06F535A47961}"/>
    <cellStyle name="Percent 2 4 2" xfId="1569" xr:uid="{D47EEA89-A14C-401F-87C0-6D0893A8AD27}"/>
    <cellStyle name="Percent 2 5" xfId="1570" xr:uid="{1A76C788-74D4-49B9-9CCA-E49DC1949EEF}"/>
    <cellStyle name="Percent 2 5 2" xfId="1571" xr:uid="{094272D8-2139-4759-98ED-BDE82D36E3E4}"/>
    <cellStyle name="Percent 2 6" xfId="1572" xr:uid="{FC75C8A1-C3B9-4DFE-A3C4-1B99396E5EAF}"/>
    <cellStyle name="Percent 2 6 2" xfId="1573" xr:uid="{2A81997E-FAE3-44F2-A030-A077E3633830}"/>
    <cellStyle name="Percent 2 7" xfId="1574" xr:uid="{D4C778D2-132E-4622-9780-111A9421064E}"/>
    <cellStyle name="Percent 2 7 2" xfId="1575" xr:uid="{DF4CAAA8-1DAD-4FFF-A63F-5B81B49637F7}"/>
    <cellStyle name="Percent 2 8" xfId="1576" xr:uid="{63952716-4E18-4B9A-9998-117718B89E83}"/>
    <cellStyle name="Percent 2 8 2" xfId="1577" xr:uid="{F7EDE7CF-C665-4F1F-AAB0-D4B833887951}"/>
    <cellStyle name="Percent 2 9" xfId="1578" xr:uid="{0BD9ABB7-9045-42F1-A96C-5DD34A411A95}"/>
    <cellStyle name="Percent 2 9 2" xfId="1579" xr:uid="{4454F004-135B-4BEB-BF8D-5C4D96FD540A}"/>
    <cellStyle name="Percent 20" xfId="1580" xr:uid="{E05F2A9E-56A2-41C4-995E-8D328C844BC7}"/>
    <cellStyle name="Percent 20 2" xfId="1581" xr:uid="{E10A8D98-3B5F-4FD1-AEE1-1C81F5C705AC}"/>
    <cellStyle name="Percent 21" xfId="1582" xr:uid="{9BA3A59F-CCD0-470F-93B5-2BC8F122F9F8}"/>
    <cellStyle name="Percent 21 2" xfId="1583" xr:uid="{6831D8B5-B13A-49AD-B52D-D4C5CD0D94E3}"/>
    <cellStyle name="Percent 22" xfId="1584" xr:uid="{49AC7F5F-9CD5-47CA-83B0-643B66D8189D}"/>
    <cellStyle name="Percent 22 2" xfId="1585" xr:uid="{7E4DC90C-3F1D-4AA9-A4AA-A519055ECD0E}"/>
    <cellStyle name="Percent 23" xfId="1586" xr:uid="{DC7753FA-41FF-476C-AC21-3622FCF3A3B4}"/>
    <cellStyle name="Percent 23 2" xfId="1587" xr:uid="{E8D60922-77C9-4880-BAAE-3A1BB18842AB}"/>
    <cellStyle name="Percent 24" xfId="1588" xr:uid="{89628142-A205-476D-A4A2-A4A212F3C632}"/>
    <cellStyle name="Percent 24 2" xfId="1589" xr:uid="{1C330813-7E15-4AD6-ADE8-E9F39A070CA3}"/>
    <cellStyle name="Percent 25" xfId="1590" xr:uid="{67E63735-5960-49A0-B991-306F22B51748}"/>
    <cellStyle name="Percent 25 2" xfId="1591" xr:uid="{B08B5859-ED55-46A9-8DA4-FA36E439D185}"/>
    <cellStyle name="Percent 26" xfId="1592" xr:uid="{F8FC9D63-8F1B-4F3C-B4FC-01908C6ACD76}"/>
    <cellStyle name="Percent 27" xfId="1593" xr:uid="{FCFBB57A-BA5C-4359-9DF0-F508E53E2884}"/>
    <cellStyle name="Percent 3" xfId="1594" xr:uid="{B66B1CE6-4347-4C7E-865D-4945D3B15DA4}"/>
    <cellStyle name="Percent 3 2" xfId="1595" xr:uid="{A3350E79-C5FB-4A9A-A5A4-393261B7B1B6}"/>
    <cellStyle name="Percent 3 3" xfId="1596" xr:uid="{86CA7C21-7B47-4AB3-87F8-9515036E11F0}"/>
    <cellStyle name="Percent 3 4" xfId="1597" xr:uid="{E0D19719-67A9-4FEE-BD79-B4300732E4A5}"/>
    <cellStyle name="Percent 4" xfId="1598" xr:uid="{34E2FF57-5CB1-434F-B630-6A90E8760DAF}"/>
    <cellStyle name="Percent 4 2" xfId="1599" xr:uid="{8FF85E37-22CC-4CB7-8819-8715E2840AF0}"/>
    <cellStyle name="Percent 4 3" xfId="1600" xr:uid="{DB38264D-D9EA-4DAA-AD2C-16A9D13AF7BA}"/>
    <cellStyle name="Percent 4 4" xfId="1601" xr:uid="{043A0198-2832-4E00-A991-D1618D8F2441}"/>
    <cellStyle name="Percent 5" xfId="1602" xr:uid="{388EC192-23CA-4D96-8E42-7F65D1446B3E}"/>
    <cellStyle name="Percent 5 2" xfId="1603" xr:uid="{05B0CE4B-47D8-4808-B3D6-94C47BAE27B0}"/>
    <cellStyle name="Percent 5 3" xfId="1604" xr:uid="{E75D79FC-F66F-4205-837D-F9DE0B7B1BD2}"/>
    <cellStyle name="Percent 5 4" xfId="1605" xr:uid="{994C4D23-3A80-4693-BED7-D9CDD0C4BF51}"/>
    <cellStyle name="Percent 6" xfId="1606" xr:uid="{07501278-FFAF-4939-9AAC-F954F882F0F2}"/>
    <cellStyle name="Percent 6 10" xfId="1607" xr:uid="{F8F6E6EA-EA49-41A7-A23C-DFA8933810DB}"/>
    <cellStyle name="Percent 6 10 2" xfId="1608" xr:uid="{9AB155E2-002F-448B-BB96-46ABD994CEB7}"/>
    <cellStyle name="Percent 6 11" xfId="1609" xr:uid="{805011D0-DC5C-477E-8555-FB1B9CF16468}"/>
    <cellStyle name="Percent 6 11 2" xfId="1610" xr:uid="{3FEC8300-9D6D-4ABF-8783-C8C330E99406}"/>
    <cellStyle name="Percent 6 12" xfId="1611" xr:uid="{F2C1C54E-AFF0-4E73-AA5E-95DF34D826B1}"/>
    <cellStyle name="Percent 6 13" xfId="1612" xr:uid="{AA23CE00-D33E-410E-A54A-15B102F2068D}"/>
    <cellStyle name="Percent 6 2" xfId="1613" xr:uid="{49C78FF7-1149-48B7-96E1-4CE1F163B3DE}"/>
    <cellStyle name="Percent 6 2 2" xfId="1614" xr:uid="{31073192-E596-46E1-A797-0A976C577AF6}"/>
    <cellStyle name="Percent 6 3" xfId="1615" xr:uid="{5F5E8F8D-BE25-46AB-8553-8917BF17A34B}"/>
    <cellStyle name="Percent 6 3 2" xfId="1616" xr:uid="{FEF5EED2-CC04-4D0B-894E-4FE88A2A2CC7}"/>
    <cellStyle name="Percent 6 4" xfId="1617" xr:uid="{788A241E-6180-4F0A-9445-AFF12ED873A6}"/>
    <cellStyle name="Percent 6 4 2" xfId="1618" xr:uid="{987AE719-80AB-41AE-B9AD-450E6826F435}"/>
    <cellStyle name="Percent 6 5" xfId="1619" xr:uid="{AA7C5CCD-92FB-47C6-95FB-7957E264179E}"/>
    <cellStyle name="Percent 6 5 2" xfId="1620" xr:uid="{494D9FA7-AF77-46DC-B719-24E4217C8FFE}"/>
    <cellStyle name="Percent 6 6" xfId="1621" xr:uid="{5F2E4206-0FD9-415E-A1FF-89615183DF8D}"/>
    <cellStyle name="Percent 6 6 2" xfId="1622" xr:uid="{6E5D1525-F0BF-4265-B8A2-381B8C4A7FEC}"/>
    <cellStyle name="Percent 6 7" xfId="1623" xr:uid="{ACEA2266-2672-45C7-809F-2C76B2D31031}"/>
    <cellStyle name="Percent 6 7 2" xfId="1624" xr:uid="{9E1D82E7-A493-4051-9720-E89237FB3C1B}"/>
    <cellStyle name="Percent 6 8" xfId="1625" xr:uid="{B19E7B07-22F0-41D0-8D6C-EAFC6D30B6A4}"/>
    <cellStyle name="Percent 6 8 2" xfId="1626" xr:uid="{A852F470-252D-463B-B74C-15AC5BC97700}"/>
    <cellStyle name="Percent 6 9" xfId="1627" xr:uid="{C23FC382-3556-4C4B-A449-B707ACA05E5C}"/>
    <cellStyle name="Percent 6 9 2" xfId="1628" xr:uid="{334E106E-AF2E-4AFB-9EDC-7C7A72A80A28}"/>
    <cellStyle name="Percent 7" xfId="1629" xr:uid="{A4D5274A-E2F0-4B42-AA13-39F001A29763}"/>
    <cellStyle name="Percent 7 10" xfId="1630" xr:uid="{22D191AC-A4E5-4F09-8582-CA30ED98E4E0}"/>
    <cellStyle name="Percent 7 10 2" xfId="1631" xr:uid="{FAE0B8F1-1960-4B38-8F52-82BDC707A442}"/>
    <cellStyle name="Percent 7 11" xfId="1632" xr:uid="{28C1E7A8-0210-430F-96E4-182A705D6851}"/>
    <cellStyle name="Percent 7 11 2" xfId="1633" xr:uid="{88399B06-DE26-4AF4-A984-309319698BBD}"/>
    <cellStyle name="Percent 7 12" xfId="1634" xr:uid="{A5672F60-2147-479E-AD21-EC12D29393B1}"/>
    <cellStyle name="Percent 7 13" xfId="1635" xr:uid="{23880621-D45F-4884-8461-4D4CFDE12968}"/>
    <cellStyle name="Percent 7 2" xfId="1636" xr:uid="{3FA2FA20-1B94-47BB-A3A2-12E156ED7CA7}"/>
    <cellStyle name="Percent 7 2 2" xfId="1637" xr:uid="{D202FF5F-5EA4-4C90-A1A8-E498F7685E33}"/>
    <cellStyle name="Percent 7 3" xfId="1638" xr:uid="{10991339-C9FA-48CB-9F12-4731F980E365}"/>
    <cellStyle name="Percent 7 3 2" xfId="1639" xr:uid="{91E5F57D-FBEA-4327-B06F-C71DAA1DF7D1}"/>
    <cellStyle name="Percent 7 4" xfId="1640" xr:uid="{B7CAB4DE-FD47-479C-806B-7C452A58038F}"/>
    <cellStyle name="Percent 7 4 2" xfId="1641" xr:uid="{1B3398E3-3BC4-4CB5-8FC2-30F67933294F}"/>
    <cellStyle name="Percent 7 5" xfId="1642" xr:uid="{4C351E39-060E-46DC-A995-15E1955841CF}"/>
    <cellStyle name="Percent 7 5 2" xfId="1643" xr:uid="{AEF66C50-EC3C-4CE6-93E8-EE09B63BE2B1}"/>
    <cellStyle name="Percent 7 6" xfId="1644" xr:uid="{4AA8FA02-6F0D-4C99-8892-EFD7CDDF8322}"/>
    <cellStyle name="Percent 7 6 2" xfId="1645" xr:uid="{A369116E-CA97-40FA-AA51-FC705916AE96}"/>
    <cellStyle name="Percent 7 7" xfId="1646" xr:uid="{418257BA-EAFA-4875-803A-B2A8A42D1176}"/>
    <cellStyle name="Percent 7 7 2" xfId="1647" xr:uid="{8C39B2DF-15F2-41DA-AE29-62E562944347}"/>
    <cellStyle name="Percent 7 8" xfId="1648" xr:uid="{0CE453DB-6EB5-47AF-A49C-5FAA71C3B0B2}"/>
    <cellStyle name="Percent 7 8 2" xfId="1649" xr:uid="{BA487975-23E9-490C-AF33-C3C5B45698A3}"/>
    <cellStyle name="Percent 7 9" xfId="1650" xr:uid="{9DE15954-6109-4907-890D-8E4E88CEFBB5}"/>
    <cellStyle name="Percent 7 9 2" xfId="1651" xr:uid="{A7178B3B-0A2A-4E44-8633-D88D1CD1528F}"/>
    <cellStyle name="Percent 8" xfId="1652" xr:uid="{35CC2E10-5A98-434D-934F-09820E9BC3FF}"/>
    <cellStyle name="Percent 8 2" xfId="1653" xr:uid="{A3EA7960-D608-461C-B8B9-73DD7121C379}"/>
    <cellStyle name="Percent 8 3" xfId="1654" xr:uid="{977151A3-9CD2-444C-B27D-5F139AA26B67}"/>
    <cellStyle name="Percent 8 4" xfId="1655" xr:uid="{3952A14F-9C54-4BA0-A9A3-F73958F69E9F}"/>
    <cellStyle name="Percent 9" xfId="1656" xr:uid="{7D96F99E-74AF-4CF1-A545-D1DE7440CAC1}"/>
    <cellStyle name="Percent 9 2" xfId="1657" xr:uid="{F2DA0F60-69FE-45B1-AE23-DE3E36895BD8}"/>
    <cellStyle name="Percent 9 3" xfId="1658" xr:uid="{4BFB1FA6-8DE3-4E4E-83E3-D3EB44711817}"/>
    <cellStyle name="Percent 9 4" xfId="1659" xr:uid="{54994CDC-4CEE-4CC9-99DE-18A7520BE773}"/>
    <cellStyle name="Porcentual 2" xfId="3221" xr:uid="{1BB0F2DC-645E-4BE8-B8A1-1AF5AE62EE01}"/>
    <cellStyle name="Porcentual 2 2" xfId="3222" xr:uid="{295988A1-E64D-46D2-BB02-018A44006E0C}"/>
    <cellStyle name="PrePop Currency (0)" xfId="1660" xr:uid="{C00A20A3-904E-40D4-889F-32283D22140B}"/>
    <cellStyle name="PrePop Currency (0) 10" xfId="1661" xr:uid="{DE712137-A410-437F-8F0D-1E90660CA909}"/>
    <cellStyle name="PrePop Currency (0) 10 2" xfId="1662" xr:uid="{6640F075-6364-46EC-A825-865B7577A4E2}"/>
    <cellStyle name="PrePop Currency (0) 11" xfId="1663" xr:uid="{51A0E320-323A-40A3-8D1F-78C2504F619D}"/>
    <cellStyle name="PrePop Currency (0) 11 2" xfId="1664" xr:uid="{C8189D33-AFAE-4002-BB20-EF36BBEABFFC}"/>
    <cellStyle name="PrePop Currency (0) 12" xfId="1665" xr:uid="{95522BB9-7338-4429-B7E0-C12B0EB93FF6}"/>
    <cellStyle name="PrePop Currency (0) 12 2" xfId="1666" xr:uid="{24F64B33-1E82-4AEE-9B57-AFC88A93C8B2}"/>
    <cellStyle name="PrePop Currency (0) 13" xfId="1667" xr:uid="{4A6BB7FF-0A4B-43C7-AF84-A157C8537212}"/>
    <cellStyle name="PrePop Currency (0) 13 2" xfId="1668" xr:uid="{2DD88182-1E87-44A5-BA14-2AEA7BA8EA05}"/>
    <cellStyle name="PrePop Currency (0) 14" xfId="1669" xr:uid="{211BA3CC-9BD4-4087-8311-25492F710145}"/>
    <cellStyle name="PrePop Currency (0) 14 2" xfId="1670" xr:uid="{323940B2-801C-4DB6-BB31-B15A53C03FBA}"/>
    <cellStyle name="PrePop Currency (0) 15" xfId="1671" xr:uid="{DFC7205C-3C28-4C04-A78B-A16CD97E6259}"/>
    <cellStyle name="PrePop Currency (0) 15 2" xfId="1672" xr:uid="{7646F905-9836-421D-A07B-F91B5251218D}"/>
    <cellStyle name="PrePop Currency (0) 16" xfId="1673" xr:uid="{7E70BDEA-73CF-4206-B19C-2CEE41F99432}"/>
    <cellStyle name="PrePop Currency (0) 2" xfId="1674" xr:uid="{B85BC492-CE83-49AA-9D01-8DF6895B75D5}"/>
    <cellStyle name="PrePop Currency (0) 2 2" xfId="1675" xr:uid="{802855EF-4CA1-440F-8AE8-60C9698F8A2E}"/>
    <cellStyle name="PrePop Currency (0) 3" xfId="1676" xr:uid="{0595BEAD-C0C9-45A4-9656-FBE5E61A5C1E}"/>
    <cellStyle name="PrePop Currency (0) 3 2" xfId="1677" xr:uid="{ACC9453C-B22F-4667-B77B-101A573C6628}"/>
    <cellStyle name="PrePop Currency (0) 4" xfId="1678" xr:uid="{A78040E8-FF9D-4E7A-AE0F-F28D5B13F392}"/>
    <cellStyle name="PrePop Currency (0) 4 2" xfId="1679" xr:uid="{C3028EDF-DC9E-4EA6-B50D-D7DF41228CA5}"/>
    <cellStyle name="PrePop Currency (0) 5" xfId="1680" xr:uid="{90D1EC18-9FCD-41ED-B6D8-117BE15B2503}"/>
    <cellStyle name="PrePop Currency (0) 5 2" xfId="1681" xr:uid="{45C7298B-C12B-4420-A0FD-A6A8AF2AD3FA}"/>
    <cellStyle name="PrePop Currency (0) 6" xfId="1682" xr:uid="{971F1FE0-FFED-44D0-977C-514BD5F54A11}"/>
    <cellStyle name="PrePop Currency (0) 6 2" xfId="1683" xr:uid="{7ED9A162-DC56-418F-8623-795A436293D6}"/>
    <cellStyle name="PrePop Currency (0) 7" xfId="1684" xr:uid="{52798786-9451-4D60-A834-888F8521036C}"/>
    <cellStyle name="PrePop Currency (0) 7 2" xfId="1685" xr:uid="{B72918E5-96EB-47B4-8224-45917FAEFE88}"/>
    <cellStyle name="PrePop Currency (0) 8" xfId="1686" xr:uid="{55AB7846-BB46-45F6-84DE-B50968FEBA01}"/>
    <cellStyle name="PrePop Currency (0) 8 2" xfId="1687" xr:uid="{80D1B00E-D1F4-49A5-B405-EA361FD796C3}"/>
    <cellStyle name="PrePop Currency (0) 9" xfId="1688" xr:uid="{6B93AB9A-9BE9-44D8-A9FE-747344452C18}"/>
    <cellStyle name="PrePop Currency (0) 9 2" xfId="1689" xr:uid="{12DBB858-F70E-4BAB-B814-BAE9F812F439}"/>
    <cellStyle name="PrePop Currency (0)_33" xfId="1690" xr:uid="{C0962629-5D04-4170-996D-C187B2B03F72}"/>
    <cellStyle name="PrePop Currency (2)" xfId="1691" xr:uid="{4C492546-2B9C-46EB-8661-231F70D90C93}"/>
    <cellStyle name="PrePop Currency (2) 10" xfId="1692" xr:uid="{2A599E2E-B348-4B1C-A34D-B5652C5ADFF5}"/>
    <cellStyle name="PrePop Currency (2) 10 2" xfId="1693" xr:uid="{10DFA873-D8C8-4723-A10F-ACCD91FBB431}"/>
    <cellStyle name="PrePop Currency (2) 11" xfId="1694" xr:uid="{52738B6E-3960-413D-A38A-39513C9CC783}"/>
    <cellStyle name="PrePop Currency (2) 11 2" xfId="1695" xr:uid="{F58ECB4D-0BA3-41BA-92CC-4322A4261011}"/>
    <cellStyle name="PrePop Currency (2) 12" xfId="1696" xr:uid="{E82E93AD-7C93-4FBF-BFA4-F66ADC0C3265}"/>
    <cellStyle name="PrePop Currency (2) 12 2" xfId="1697" xr:uid="{E139C863-9D62-43DD-B928-11D84F07E2C5}"/>
    <cellStyle name="PrePop Currency (2) 13" xfId="1698" xr:uid="{258FD3DF-3531-4796-9261-3A55DECD6166}"/>
    <cellStyle name="PrePop Currency (2) 13 2" xfId="1699" xr:uid="{30D9ECB1-91F4-48EA-94AE-51551C9EFBC2}"/>
    <cellStyle name="PrePop Currency (2) 14" xfId="1700" xr:uid="{276FC928-C694-4D00-A081-83DB65C49817}"/>
    <cellStyle name="PrePop Currency (2) 14 2" xfId="1701" xr:uid="{46B1DDB8-C3BA-4F23-86C5-C729C5E1D4B6}"/>
    <cellStyle name="PrePop Currency (2) 15" xfId="1702" xr:uid="{B60C489B-6F50-4120-B0B2-3027D7DDA979}"/>
    <cellStyle name="PrePop Currency (2) 15 2" xfId="1703" xr:uid="{860B6FD4-8AC6-4D0C-B5C7-D560A88D20AB}"/>
    <cellStyle name="PrePop Currency (2) 16" xfId="1704" xr:uid="{571E95B1-3E0B-40C9-859A-7ABCD5259449}"/>
    <cellStyle name="PrePop Currency (2) 2" xfId="1705" xr:uid="{48AE9B25-8E7E-46CB-B485-054C55C8B012}"/>
    <cellStyle name="PrePop Currency (2) 2 2" xfId="1706" xr:uid="{A0BBF4DF-EA0D-49C4-BDBB-41BD6C2B5D7C}"/>
    <cellStyle name="PrePop Currency (2) 3" xfId="1707" xr:uid="{CA45BB8D-33A2-428A-8B6B-3802F6AD7C24}"/>
    <cellStyle name="PrePop Currency (2) 3 2" xfId="1708" xr:uid="{FA6C11D5-307A-4780-ABE6-2A556544B9F1}"/>
    <cellStyle name="PrePop Currency (2) 4" xfId="1709" xr:uid="{A0361B40-5E9F-4CAC-89B4-6AA8912C10CA}"/>
    <cellStyle name="PrePop Currency (2) 4 2" xfId="1710" xr:uid="{27F11945-F273-4B56-A111-2A21E22077CC}"/>
    <cellStyle name="PrePop Currency (2) 5" xfId="1711" xr:uid="{E8DDA61F-2A34-413A-BFB7-477DDAF3469F}"/>
    <cellStyle name="PrePop Currency (2) 5 2" xfId="1712" xr:uid="{847C3996-69B7-4390-8287-3FA9BB31B716}"/>
    <cellStyle name="PrePop Currency (2) 6" xfId="1713" xr:uid="{BB0B99D4-C104-4F46-BA23-FDC318B68AC4}"/>
    <cellStyle name="PrePop Currency (2) 6 2" xfId="1714" xr:uid="{029AFE2A-5E2C-42A9-B6C4-ABCC0AA4C152}"/>
    <cellStyle name="PrePop Currency (2) 7" xfId="1715" xr:uid="{46C816BC-A117-4AA7-B681-371A0E5EF3A1}"/>
    <cellStyle name="PrePop Currency (2) 7 2" xfId="1716" xr:uid="{C774BCD2-9C1A-4695-B96A-EE13AE53EA35}"/>
    <cellStyle name="PrePop Currency (2) 8" xfId="1717" xr:uid="{A802F6EE-0B9A-4ACF-9556-4C6356BA0A8D}"/>
    <cellStyle name="PrePop Currency (2) 8 2" xfId="1718" xr:uid="{A6A2E9B8-42B1-46AE-9074-E9721BDA501B}"/>
    <cellStyle name="PrePop Currency (2) 9" xfId="1719" xr:uid="{9987D234-F4F0-4393-8890-119D0E4F6950}"/>
    <cellStyle name="PrePop Currency (2) 9 2" xfId="1720" xr:uid="{65FA4C7B-BFC7-4E44-A04F-00F675BF7C99}"/>
    <cellStyle name="PrePop Currency (2)_33" xfId="1721" xr:uid="{1467742E-2309-4CFB-9AE7-5AD91D218C17}"/>
    <cellStyle name="PrePop Units (0)" xfId="1722" xr:uid="{59473E1C-85C6-456D-A0CF-A0B75A51C59B}"/>
    <cellStyle name="PrePop Units (0) 10" xfId="1723" xr:uid="{43749BB3-9FCA-4377-B1B7-2DD17F781088}"/>
    <cellStyle name="PrePop Units (0) 10 2" xfId="1724" xr:uid="{782117E1-0401-4F37-BB44-9393D7983B91}"/>
    <cellStyle name="PrePop Units (0) 11" xfId="1725" xr:uid="{EAF85B56-39EE-44C3-9DC1-6EF017D16547}"/>
    <cellStyle name="PrePop Units (0) 11 2" xfId="1726" xr:uid="{36C62FD3-1957-4DB6-982C-A7D5FFF66996}"/>
    <cellStyle name="PrePop Units (0) 12" xfId="1727" xr:uid="{229E0075-C066-4879-863F-FB950D47BC09}"/>
    <cellStyle name="PrePop Units (0) 12 2" xfId="1728" xr:uid="{860961E1-112D-4EC5-91F9-8137CB98E7E2}"/>
    <cellStyle name="PrePop Units (0) 13" xfId="1729" xr:uid="{6F4075E9-401A-4E39-985A-35DBAC4C5E0E}"/>
    <cellStyle name="PrePop Units (0) 13 2" xfId="1730" xr:uid="{33E41519-9E5B-4245-AF33-F6FE6FA1F7F5}"/>
    <cellStyle name="PrePop Units (0) 14" xfId="1731" xr:uid="{9A8D1375-51C7-4EA9-8791-B1725C69872C}"/>
    <cellStyle name="PrePop Units (0) 14 2" xfId="1732" xr:uid="{5B98DBB4-D060-420D-A3E0-3B5D90E2A62F}"/>
    <cellStyle name="PrePop Units (0) 15" xfId="1733" xr:uid="{1BB1FF5B-42D0-4F04-BAEF-3FD95765F0CF}"/>
    <cellStyle name="PrePop Units (0) 15 2" xfId="1734" xr:uid="{C9E31672-8EF1-4A35-A9D0-7E9004107CF5}"/>
    <cellStyle name="PrePop Units (0) 16" xfId="1735" xr:uid="{6D75F0A1-C828-4830-9157-2B468097E2C1}"/>
    <cellStyle name="PrePop Units (0) 2" xfId="1736" xr:uid="{79D16410-30EA-46FF-8CDC-EC1F75AF7503}"/>
    <cellStyle name="PrePop Units (0) 2 2" xfId="1737" xr:uid="{4A7A1559-594A-4660-BEE0-21708FD24F25}"/>
    <cellStyle name="PrePop Units (0) 3" xfId="1738" xr:uid="{A176DDD2-4D7C-4DD4-B17C-843919F74BF2}"/>
    <cellStyle name="PrePop Units (0) 3 2" xfId="1739" xr:uid="{595D1756-1656-47E4-8C90-76B271B8B567}"/>
    <cellStyle name="PrePop Units (0) 4" xfId="1740" xr:uid="{A7B88CF2-31E6-468D-8E60-08AE9407D76F}"/>
    <cellStyle name="PrePop Units (0) 4 2" xfId="1741" xr:uid="{C4373C16-C455-4BA9-8B3A-2B9ED5136629}"/>
    <cellStyle name="PrePop Units (0) 5" xfId="1742" xr:uid="{965D9D23-E1ED-4835-B03E-B417421E8A7A}"/>
    <cellStyle name="PrePop Units (0) 5 2" xfId="1743" xr:uid="{CD24DD9C-8A2F-41BD-B969-F80F0EF1F4EE}"/>
    <cellStyle name="PrePop Units (0) 6" xfId="1744" xr:uid="{9C463910-10B3-45B6-BD1B-F7E08C358AD4}"/>
    <cellStyle name="PrePop Units (0) 6 2" xfId="1745" xr:uid="{6EE9D5DB-382F-4BE7-A671-E23159D08DF8}"/>
    <cellStyle name="PrePop Units (0) 7" xfId="1746" xr:uid="{0500CDE5-0DE0-425D-9D7F-18CF1D28CAE4}"/>
    <cellStyle name="PrePop Units (0) 7 2" xfId="1747" xr:uid="{F5A90B37-E8D5-480E-865D-4F8630A2F122}"/>
    <cellStyle name="PrePop Units (0) 8" xfId="1748" xr:uid="{819F259D-3D7D-480C-833E-28DEBD05903E}"/>
    <cellStyle name="PrePop Units (0) 8 2" xfId="1749" xr:uid="{0FE2729A-E03B-41EF-9CAE-6BD720556627}"/>
    <cellStyle name="PrePop Units (0) 9" xfId="1750" xr:uid="{1CD6D616-0F54-4264-BD63-6B429AFFF44D}"/>
    <cellStyle name="PrePop Units (0) 9 2" xfId="1751" xr:uid="{7A2D3663-97D5-47BD-BBC7-1839D05879CB}"/>
    <cellStyle name="PrePop Units (0)_33" xfId="1752" xr:uid="{366AF8AE-AF50-460C-82F2-E4C0B2CC2779}"/>
    <cellStyle name="PrePop Units (1)" xfId="1753" xr:uid="{C8E7D80A-A051-46C3-93B5-2DCC5090213D}"/>
    <cellStyle name="PrePop Units (1) 10" xfId="1754" xr:uid="{DB465D00-F787-4C11-9F0C-104CEF4B5BBA}"/>
    <cellStyle name="PrePop Units (1) 10 2" xfId="1755" xr:uid="{E6A3816D-26E8-4C4D-AC01-704252463037}"/>
    <cellStyle name="PrePop Units (1) 11" xfId="1756" xr:uid="{7036B738-E55C-4C6F-A46C-2F71B41A3F19}"/>
    <cellStyle name="PrePop Units (1) 11 2" xfId="1757" xr:uid="{95BAF89B-9F18-4E66-A739-719C52417438}"/>
    <cellStyle name="PrePop Units (1) 12" xfId="1758" xr:uid="{93962413-C718-44FF-B172-892FF369E09D}"/>
    <cellStyle name="PrePop Units (1) 12 2" xfId="1759" xr:uid="{E4B490A4-5853-4AFC-9360-B3E25D138CA9}"/>
    <cellStyle name="PrePop Units (1) 13" xfId="1760" xr:uid="{0EE0ECD7-11CC-43D0-9B29-52CE0972F381}"/>
    <cellStyle name="PrePop Units (1) 13 2" xfId="1761" xr:uid="{3C65CA11-C2F6-4D7C-B930-F534C3F2D9BE}"/>
    <cellStyle name="PrePop Units (1) 14" xfId="1762" xr:uid="{8F532295-2934-4473-9D01-56F363314CAF}"/>
    <cellStyle name="PrePop Units (1) 14 2" xfId="1763" xr:uid="{53F1FF50-AF84-4416-B836-E6B0B32744FD}"/>
    <cellStyle name="PrePop Units (1) 15" xfId="1764" xr:uid="{3A2CBFD0-75CB-4585-B374-D08A77CFD722}"/>
    <cellStyle name="PrePop Units (1) 15 2" xfId="1765" xr:uid="{968FA670-4BB1-4359-860B-B46CFC4DA16D}"/>
    <cellStyle name="PrePop Units (1) 16" xfId="1766" xr:uid="{54C43CEE-BB31-4DC6-8555-80CCEF73673B}"/>
    <cellStyle name="PrePop Units (1) 2" xfId="1767" xr:uid="{3A5F53AA-DC67-45EA-BA86-59E8A7032905}"/>
    <cellStyle name="PrePop Units (1) 2 2" xfId="1768" xr:uid="{F7E67AAD-0FB5-4B85-91B0-7026D0EC7EC0}"/>
    <cellStyle name="PrePop Units (1) 3" xfId="1769" xr:uid="{C6AC5B4D-3757-4838-B5BD-303688F581B5}"/>
    <cellStyle name="PrePop Units (1) 3 2" xfId="1770" xr:uid="{25C87D72-8AB8-410F-9864-7F5637EA596D}"/>
    <cellStyle name="PrePop Units (1) 4" xfId="1771" xr:uid="{593C7EFC-7E8F-469B-A9A2-DB5FD21BCF5C}"/>
    <cellStyle name="PrePop Units (1) 4 2" xfId="1772" xr:uid="{FC2DC432-77DD-4D39-BFC2-90FDC39C66E5}"/>
    <cellStyle name="PrePop Units (1) 5" xfId="1773" xr:uid="{8E9F0CAC-8E3D-4B7E-AD6A-B0CFCA508333}"/>
    <cellStyle name="PrePop Units (1) 5 2" xfId="1774" xr:uid="{876FF8CC-763A-4DD5-9EA9-07104F3B55D1}"/>
    <cellStyle name="PrePop Units (1) 6" xfId="1775" xr:uid="{DDDFA021-A162-41AA-BE44-A610B778974F}"/>
    <cellStyle name="PrePop Units (1) 6 2" xfId="1776" xr:uid="{8C7E2834-BFF4-465E-BEBB-80D3F6871338}"/>
    <cellStyle name="PrePop Units (1) 7" xfId="1777" xr:uid="{F95537B4-B0F3-4947-B7F9-42D22B12EA76}"/>
    <cellStyle name="PrePop Units (1) 7 2" xfId="1778" xr:uid="{5C97BB1F-8D3D-4ECA-9A42-574E5D09B8F3}"/>
    <cellStyle name="PrePop Units (1) 8" xfId="1779" xr:uid="{8A873702-1C24-4454-A339-EA9992703CC0}"/>
    <cellStyle name="PrePop Units (1) 8 2" xfId="1780" xr:uid="{3C8D4685-0E6A-4DF4-A3A1-3208750EEEB9}"/>
    <cellStyle name="PrePop Units (1) 9" xfId="1781" xr:uid="{E8289792-8430-4912-8500-BC4A31D241EE}"/>
    <cellStyle name="PrePop Units (1) 9 2" xfId="1782" xr:uid="{EB79BC43-FB8E-4314-AA1F-EA113739C36C}"/>
    <cellStyle name="PrePop Units (1)_33" xfId="1783" xr:uid="{1D3D8EBB-0A13-45CA-9B0C-BAEA5F1C2250}"/>
    <cellStyle name="PrePop Units (2)" xfId="1784" xr:uid="{DBDE7420-CBBE-4A85-99D5-40D933391938}"/>
    <cellStyle name="PrePop Units (2) 10" xfId="1785" xr:uid="{DD9C5C2B-9C0B-487D-9AA6-F554343597BF}"/>
    <cellStyle name="PrePop Units (2) 10 2" xfId="1786" xr:uid="{38F450B6-05E1-4F20-BFA6-9A24C639FCAE}"/>
    <cellStyle name="PrePop Units (2) 11" xfId="1787" xr:uid="{A8DBD8FC-3313-4945-8345-CAB1D3AB9868}"/>
    <cellStyle name="PrePop Units (2) 11 2" xfId="1788" xr:uid="{A9D405F4-1E05-4713-9598-F7007703BAB3}"/>
    <cellStyle name="PrePop Units (2) 12" xfId="1789" xr:uid="{D9C2B3A0-3E3F-472D-9342-8956F19E2F4E}"/>
    <cellStyle name="PrePop Units (2) 12 2" xfId="1790" xr:uid="{31D0EAA1-2000-43F0-94B0-D1F318E25241}"/>
    <cellStyle name="PrePop Units (2) 13" xfId="1791" xr:uid="{EFB611EF-6590-42BF-B377-77EFFC55B956}"/>
    <cellStyle name="PrePop Units (2) 13 2" xfId="1792" xr:uid="{89F4A90F-797B-4600-83AE-F2FE06003E49}"/>
    <cellStyle name="PrePop Units (2) 14" xfId="1793" xr:uid="{17D7A02B-3800-424B-AEEB-0556CECC56F9}"/>
    <cellStyle name="PrePop Units (2) 14 2" xfId="1794" xr:uid="{815882CF-310B-454A-BEE1-101F5B83DF19}"/>
    <cellStyle name="PrePop Units (2) 15" xfId="1795" xr:uid="{38EEE60B-6417-403A-B973-36008466279F}"/>
    <cellStyle name="PrePop Units (2) 15 2" xfId="1796" xr:uid="{1C73E1D0-97D8-4D06-8A38-9DD1B8887C82}"/>
    <cellStyle name="PrePop Units (2) 16" xfId="1797" xr:uid="{633F399F-5CB9-42B9-9EC6-9C94F1E9A5C0}"/>
    <cellStyle name="PrePop Units (2) 2" xfId="1798" xr:uid="{44EE7BB6-97D0-4C2B-B7B9-E2EB58E79A41}"/>
    <cellStyle name="PrePop Units (2) 2 2" xfId="1799" xr:uid="{DA4E5F55-C78C-49C2-881A-3240BDF61797}"/>
    <cellStyle name="PrePop Units (2) 3" xfId="1800" xr:uid="{CF8BD891-F9B9-42F0-97DA-7A9A892104EF}"/>
    <cellStyle name="PrePop Units (2) 3 2" xfId="1801" xr:uid="{03DBD505-17A6-48A0-8A98-F103622A14C4}"/>
    <cellStyle name="PrePop Units (2) 4" xfId="1802" xr:uid="{25FDF758-A5FC-462C-96BA-F607423EE85D}"/>
    <cellStyle name="PrePop Units (2) 4 2" xfId="1803" xr:uid="{1BC58976-005B-4CEA-820C-17D36A761DA8}"/>
    <cellStyle name="PrePop Units (2) 5" xfId="1804" xr:uid="{752B2151-045A-40D6-A394-2E945BC2897A}"/>
    <cellStyle name="PrePop Units (2) 5 2" xfId="1805" xr:uid="{0E42F489-DD8D-4492-87EC-A91B96160F75}"/>
    <cellStyle name="PrePop Units (2) 6" xfId="1806" xr:uid="{135D5B23-CA35-4777-A740-765CB4FC1C25}"/>
    <cellStyle name="PrePop Units (2) 6 2" xfId="1807" xr:uid="{AE4842B3-B1EF-4CF4-AF2E-76DAA69190B2}"/>
    <cellStyle name="PrePop Units (2) 7" xfId="1808" xr:uid="{923A4F55-9C89-4ECC-BC11-5A1DC99559D9}"/>
    <cellStyle name="PrePop Units (2) 7 2" xfId="1809" xr:uid="{B02C922A-3BA4-4687-903D-499AF0B5728C}"/>
    <cellStyle name="PrePop Units (2) 8" xfId="1810" xr:uid="{161D2FD5-E367-46D0-9CF7-8F93042194EC}"/>
    <cellStyle name="PrePop Units (2) 8 2" xfId="1811" xr:uid="{3AF33C2A-A487-424B-A587-9A2A7D76DA64}"/>
    <cellStyle name="PrePop Units (2) 9" xfId="1812" xr:uid="{89C8A20F-92E4-4F6F-87E2-06EC55D4C11B}"/>
    <cellStyle name="PrePop Units (2) 9 2" xfId="1813" xr:uid="{E630B296-F6B8-41AB-A154-0E0328A27DA9}"/>
    <cellStyle name="PrePop Units (2)_33" xfId="1814" xr:uid="{00F82DAD-0AE8-49B8-B2FF-E8C97CBBF957}"/>
    <cellStyle name="Procent" xfId="2892" builtinId="5"/>
    <cellStyle name="Procent 2" xfId="2577" xr:uid="{95B1A061-6B55-405B-9112-008AAFA2528F}"/>
    <cellStyle name="Procent 2 2" xfId="2578" xr:uid="{D550E9CE-82A4-4C13-9542-C6A270BF246D}"/>
    <cellStyle name="Procent 2 2 2" xfId="2579" xr:uid="{95488AB7-44E1-4634-9AF5-76E4FB6BC205}"/>
    <cellStyle name="Procent 2 2 2 2" xfId="2580" xr:uid="{AE2D5494-CC16-4240-8154-4AD04D6D8EDA}"/>
    <cellStyle name="Procent 2 2 2 2 2" xfId="2581" xr:uid="{48E0904C-E5DB-4011-A6FC-DB58323415A4}"/>
    <cellStyle name="Procent 2 2 2 3" xfId="2582" xr:uid="{04AA2645-559C-46C4-86E2-B16F7912D595}"/>
    <cellStyle name="Procent 2 2 3" xfId="2583" xr:uid="{C481FD47-1CD8-45C3-A7B3-2E7362AE8CC3}"/>
    <cellStyle name="Procent 2 3" xfId="2584" xr:uid="{E4957E8B-79D7-4EBE-A7CA-BE536C462073}"/>
    <cellStyle name="Procent 2 3 2" xfId="2585" xr:uid="{B531842A-8082-4341-8EB0-9C64D4ED0AFC}"/>
    <cellStyle name="Procent 2 3 2 2" xfId="2586" xr:uid="{A100E395-9BC8-4028-99D3-6DC450623ADA}"/>
    <cellStyle name="Procent 2 3 2 3" xfId="2587" xr:uid="{A9C2A80E-377A-40B5-82ED-9A0DD273BECC}"/>
    <cellStyle name="Procent 2 3 3" xfId="2588" xr:uid="{63EE75A6-5926-4A66-B0E2-749F973B5B23}"/>
    <cellStyle name="Procent 2 3 4" xfId="2589" xr:uid="{6195DDEF-B13B-4E0D-B871-EBCD2BE2A333}"/>
    <cellStyle name="Procent 2 3 5" xfId="2590" xr:uid="{D5FCF40D-BBAF-41D9-B6C5-A605FF0663E7}"/>
    <cellStyle name="Procent 2 4" xfId="2591" xr:uid="{3E7563D4-7D9B-4D11-8D44-72473EACAAC1}"/>
    <cellStyle name="Procent 2 4 2" xfId="2592" xr:uid="{E0252525-CDE6-4EDC-B90F-47B81E7F3185}"/>
    <cellStyle name="Procent 2 5" xfId="2593" xr:uid="{729DB339-EF6F-43FC-B9FA-5C796ADB00FB}"/>
    <cellStyle name="Procent 2 6" xfId="3223" xr:uid="{D89AD7EB-C90D-496C-AE98-42E5EC253954}"/>
    <cellStyle name="Procent 3" xfId="2594" xr:uid="{A5BE9DFF-AF65-473C-B17F-DCDA7F059E1D}"/>
    <cellStyle name="Procent 3 2" xfId="2595" xr:uid="{8A56D7D8-FD0B-490C-9732-8D8C563F6C03}"/>
    <cellStyle name="Procent 3 2 2" xfId="2596" xr:uid="{5C162B29-C6FA-4610-9978-D3A306A10070}"/>
    <cellStyle name="Procent 3 2 2 2" xfId="2597" xr:uid="{DC42820C-F452-4E65-92A0-EB1F355F26A2}"/>
    <cellStyle name="Procent 3 2 3" xfId="2598" xr:uid="{0101A104-55CF-460A-99B6-D3E1D1603A06}"/>
    <cellStyle name="Procent 3 2 4" xfId="2599" xr:uid="{B35FDC17-AE28-4ED3-8230-AFE2425B35AB}"/>
    <cellStyle name="Procent 3 2 5" xfId="2600" xr:uid="{AFBA66B9-4299-41CF-A57D-729C19D431A6}"/>
    <cellStyle name="Procent 3 3" xfId="2601" xr:uid="{90358B72-3601-4573-8C2F-FEDED6A46DBA}"/>
    <cellStyle name="Procent 4" xfId="2602"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5" xr:uid="{A60CABB9-C9B9-489B-9671-334A6704EE3D}"/>
    <cellStyle name="realtime" xfId="1816" xr:uid="{E42A32F5-DDAC-43E1-B6AE-E09772240EAA}"/>
    <cellStyle name="result" xfId="1817" xr:uid="{9B433EEF-9AA3-42A7-8543-CCA25AF56187}"/>
    <cellStyle name="Rossz" xfId="3226" xr:uid="{CC4F1760-8EA8-4E71-90DD-17B1B2126C5E}"/>
    <cellStyle name="rt" xfId="1818" xr:uid="{90ECDEB5-877C-4EF7-96B5-23611C6AF8B1}"/>
    <cellStyle name="Rubrik 1 2" xfId="2603" xr:uid="{DEFC5023-2595-40C3-84D3-81E8BA346507}"/>
    <cellStyle name="Rubrik 2 2" xfId="2604" xr:uid="{D3A0737A-1304-40A2-AF2F-D4CF68E601EC}"/>
    <cellStyle name="Rubrik 2 3" xfId="2605" xr:uid="{30B4EEC0-C613-4AFB-99F6-EEDBDD883650}"/>
    <cellStyle name="Rubrik 3 2" xfId="2606" xr:uid="{EC0D1D7A-EF95-4CF5-B8BA-1FDD039927CF}"/>
    <cellStyle name="Rubrik 4 2" xfId="2607" xr:uid="{36D90256-23AB-41CF-8832-7BFE0789C5DF}"/>
    <cellStyle name="Rubrik 5" xfId="2608" xr:uid="{D53E8167-61D3-4DC2-8D6E-BBD9706284EC}"/>
    <cellStyle name="Salida" xfId="3227" xr:uid="{6CCDC896-9B7E-466C-8153-C4FC2BECE917}"/>
    <cellStyle name="Salida 2" xfId="3291" xr:uid="{411D8539-243F-4DFD-8D7C-49BA82C96D4C}"/>
    <cellStyle name="Sammenkædet celle" xfId="19" builtinId="24" customBuiltin="1"/>
    <cellStyle name="Samtala" xfId="1819" xr:uid="{86A9F532-80C0-4CCD-BC51-0D7BF281DC40}"/>
    <cellStyle name="Samtala - lokaniðurst." xfId="1820" xr:uid="{A80AFEB6-0AAA-4525-9201-A0F0F23C484D}"/>
    <cellStyle name="Samtala - undirstr" xfId="1821" xr:uid="{B8971A80-56F2-40EB-B859-8C924B44C879}"/>
    <cellStyle name="Samtala - undirstr 2" xfId="1822" xr:uid="{3A9F9680-EB5F-447A-9894-1BA212FB220B}"/>
    <cellStyle name="Samtala - yfirstr." xfId="1823" xr:uid="{D9360CDE-8C58-40C5-AF93-700D63472D1F}"/>
    <cellStyle name="Samtala - yfirstr. 2" xfId="1824" xr:uid="{A31008D3-1261-45B1-A0F8-F907D27B4E7E}"/>
    <cellStyle name="Samtala 2" xfId="1825" xr:uid="{E64E1D20-33CE-4D9A-9A3A-CB7253CEFD86}"/>
    <cellStyle name="Samtala_Notes" xfId="1826"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3"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7" xr:uid="{BF105A1E-C7BB-4DD0-99B3-D13271B2B538}"/>
    <cellStyle name="Style 1" xfId="1828" xr:uid="{790A1B5E-1543-491A-B236-5C170391779B}"/>
    <cellStyle name="Style 1 2" xfId="1829" xr:uid="{156742CB-0228-4F55-AA6C-1B6EF63A3BA9}"/>
    <cellStyle name="Style 1 3" xfId="2609" xr:uid="{6864F67C-306E-4579-A8CC-EABD838E1E22}"/>
    <cellStyle name="Summa 2" xfId="2610" xr:uid="{125EBA7C-71D5-404C-BA35-A65D65728E27}"/>
    <cellStyle name="Summa 3" xfId="2611" xr:uid="{7C9DD34E-8592-45F2-B19F-A2901E1AFD3C}"/>
    <cellStyle name="Summa 3 2" xfId="3027"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0" xr:uid="{50FA50E2-3BF8-428A-8831-232D81B0F29D}"/>
    <cellStyle name="Text Indent A" xfId="1831" xr:uid="{43869551-D100-4795-9C8A-4FF3CCBF549C}"/>
    <cellStyle name="Text Indent A 10" xfId="1832" xr:uid="{3394438C-879F-4D40-92FC-D58A16104BDE}"/>
    <cellStyle name="Text Indent A 11" xfId="1833" xr:uid="{A35AC848-A102-49A9-ABD6-163F2DDA2665}"/>
    <cellStyle name="Text Indent A 12" xfId="1834" xr:uid="{7DD69620-010E-48AE-8B64-0493BFC726E8}"/>
    <cellStyle name="Text Indent A 13" xfId="1835" xr:uid="{2DD36CAC-0D47-4879-959B-FAAFA64527BF}"/>
    <cellStyle name="Text Indent A 14" xfId="1836" xr:uid="{E17F9DF3-C322-4ECC-82B3-C976A4D336CA}"/>
    <cellStyle name="Text Indent A 15" xfId="1837" xr:uid="{E5E7B261-592C-4548-819E-4B4223C472F2}"/>
    <cellStyle name="Text Indent A 2" xfId="1838" xr:uid="{FDBC3068-9B52-4813-9C87-D09819C3D205}"/>
    <cellStyle name="Text Indent A 3" xfId="1839" xr:uid="{1656FCC9-6874-468A-ABE6-AF76C4B42542}"/>
    <cellStyle name="Text Indent A 4" xfId="1840" xr:uid="{D7E0E23D-D758-42B4-9D6D-804F5F5DED83}"/>
    <cellStyle name="Text Indent A 5" xfId="1841" xr:uid="{C6E08AC6-64F7-47D0-85E0-4633DD0E15A1}"/>
    <cellStyle name="Text Indent A 6" xfId="1842" xr:uid="{F4E934AF-5CAB-4A72-93BB-0ED84936FE6A}"/>
    <cellStyle name="Text Indent A 7" xfId="1843" xr:uid="{E5BB9DBD-A2B5-4CE4-A650-46B733DBBBA1}"/>
    <cellStyle name="Text Indent A 8" xfId="1844" xr:uid="{02F13050-05DA-4931-A776-4B5900AD24CD}"/>
    <cellStyle name="Text Indent A 9" xfId="1845" xr:uid="{311B1B79-CF02-40D7-B93D-031D670ED34C}"/>
    <cellStyle name="Text Indent B" xfId="1846" xr:uid="{4BBDB24E-767A-489A-9CE7-5D6AAABE4AA8}"/>
    <cellStyle name="Text Indent B 10" xfId="1847" xr:uid="{CB8E458E-26FC-454F-8F3C-80AFD0AE68D7}"/>
    <cellStyle name="Text Indent B 11" xfId="1848" xr:uid="{46005C44-2C11-4D29-89B5-491B2773FED2}"/>
    <cellStyle name="Text Indent B 12" xfId="1849" xr:uid="{4B879979-EC0E-4E54-84AC-D4417AA71B32}"/>
    <cellStyle name="Text Indent B 13" xfId="1850" xr:uid="{7211EB4A-F805-4642-8895-3F560226B82C}"/>
    <cellStyle name="Text Indent B 14" xfId="1851" xr:uid="{EE7BF70D-EDE8-4A0C-A7FA-622BFEBC4835}"/>
    <cellStyle name="Text Indent B 15" xfId="1852" xr:uid="{965A5420-A1A1-4386-ABD4-AE3927834203}"/>
    <cellStyle name="Text Indent B 2" xfId="1853" xr:uid="{31401D7A-CBCE-4ADB-B8DD-AAD3297721CB}"/>
    <cellStyle name="Text Indent B 3" xfId="1854" xr:uid="{B5DF021E-739B-4C49-BEDF-F1FB09A03D72}"/>
    <cellStyle name="Text Indent B 4" xfId="1855" xr:uid="{14D4F911-5A06-4DB7-9123-D9C870EA1497}"/>
    <cellStyle name="Text Indent B 5" xfId="1856" xr:uid="{0B472256-3015-4C50-A1BF-7EFC417F3D46}"/>
    <cellStyle name="Text Indent B 6" xfId="1857" xr:uid="{C4F87B37-D7A9-44C4-B00E-A8342420B1C1}"/>
    <cellStyle name="Text Indent B 7" xfId="1858" xr:uid="{38AE1DAB-0D6C-4712-91BB-7D1B9240EAA4}"/>
    <cellStyle name="Text Indent B 8" xfId="1859" xr:uid="{D8FDB5C6-5A00-4108-B35D-579ED5EC0A84}"/>
    <cellStyle name="Text Indent B 9" xfId="1860" xr:uid="{306F4F3D-E4CC-44BA-A1AB-7DD7104E45C3}"/>
    <cellStyle name="Text Indent C" xfId="1861" xr:uid="{51F36E4D-FD0F-4A71-AC75-232271E26D56}"/>
    <cellStyle name="Text Indent C 10" xfId="1862" xr:uid="{CBB48570-7FF6-43B6-90E8-26CFFB93200D}"/>
    <cellStyle name="Text Indent C 10 2" xfId="1863" xr:uid="{AC7FD86E-1581-4A49-B3F6-D0505651BA60}"/>
    <cellStyle name="Text Indent C 11" xfId="1864" xr:uid="{02CE778A-FF00-4962-A950-FA15FFA490EF}"/>
    <cellStyle name="Text Indent C 11 2" xfId="1865" xr:uid="{EAD707C3-B8A8-4AF1-868E-130D4463D2D9}"/>
    <cellStyle name="Text Indent C 12" xfId="1866" xr:uid="{E94FC64B-6252-4FF8-AE66-3D34F1BF513A}"/>
    <cellStyle name="Text Indent C 12 2" xfId="1867" xr:uid="{79CF58D5-2926-42C0-A123-2043BF9B2DF3}"/>
    <cellStyle name="Text Indent C 13" xfId="1868" xr:uid="{1FE7D2FC-0C46-4DA8-80F7-504CD1E9D2DE}"/>
    <cellStyle name="Text Indent C 13 2" xfId="1869" xr:uid="{727DB886-5AFC-45AD-9449-B9DAC625BBFF}"/>
    <cellStyle name="Text Indent C 14" xfId="1870" xr:uid="{0C937D83-B6ED-4A57-A48A-387E819DD4D5}"/>
    <cellStyle name="Text Indent C 14 2" xfId="1871" xr:uid="{DE3B0377-BB3C-41CE-B676-BBE749229F60}"/>
    <cellStyle name="Text Indent C 15" xfId="1872" xr:uid="{C5A868C9-F546-4146-A81B-232373FCD4ED}"/>
    <cellStyle name="Text Indent C 15 2" xfId="1873" xr:uid="{0D5DF721-A003-4C97-BE48-F78563FCA302}"/>
    <cellStyle name="Text Indent C 16" xfId="1874" xr:uid="{6BBE8CC1-801E-40B5-879C-7AC96E99CE67}"/>
    <cellStyle name="Text Indent C 2" xfId="1875" xr:uid="{32B2B030-7431-4BCC-81F2-63153C73785E}"/>
    <cellStyle name="Text Indent C 2 2" xfId="1876" xr:uid="{0A2223E0-C828-4055-95CB-64352EF69266}"/>
    <cellStyle name="Text Indent C 3" xfId="1877" xr:uid="{809C7E91-3A4C-4048-856C-1A368F7B0AC3}"/>
    <cellStyle name="Text Indent C 3 2" xfId="1878" xr:uid="{877DAD38-73C7-4002-9C2E-8442748D31FB}"/>
    <cellStyle name="Text Indent C 4" xfId="1879" xr:uid="{5271242E-582C-4B37-8151-8BE1BD926F99}"/>
    <cellStyle name="Text Indent C 4 2" xfId="1880" xr:uid="{49B219C7-B6B6-4BE6-A8B7-A504BE2D0C1D}"/>
    <cellStyle name="Text Indent C 5" xfId="1881" xr:uid="{F90B9908-3A43-4166-8182-EC4CB303263B}"/>
    <cellStyle name="Text Indent C 5 2" xfId="1882" xr:uid="{5102B05F-B24C-4C12-A717-4A6C78DA90EE}"/>
    <cellStyle name="Text Indent C 6" xfId="1883" xr:uid="{B1D892A0-875E-4640-A30C-F79D795BBB99}"/>
    <cellStyle name="Text Indent C 6 2" xfId="1884" xr:uid="{EC37FEEF-1B97-4162-866A-2D1D74754CA6}"/>
    <cellStyle name="Text Indent C 7" xfId="1885" xr:uid="{9515F9CC-5DF9-4E41-9667-451C271D6167}"/>
    <cellStyle name="Text Indent C 7 2" xfId="1886" xr:uid="{8096090E-97C1-43FB-8558-E559C6AF8AD0}"/>
    <cellStyle name="Text Indent C 8" xfId="1887" xr:uid="{4B056D66-C674-4143-91EB-EC7EC2E73EC4}"/>
    <cellStyle name="Text Indent C 8 2" xfId="1888" xr:uid="{6E306CAB-872D-4468-98DA-EE964E77EE50}"/>
    <cellStyle name="Text Indent C 9" xfId="1889" xr:uid="{BACB8D6B-B46D-41E7-B501-672B0EC80472}"/>
    <cellStyle name="Text Indent C 9 2" xfId="1890" xr:uid="{0E4CA50F-17C0-42FF-829C-70CEEAD411E5}"/>
    <cellStyle name="Text Indent C_33" xfId="1891" xr:uid="{77C3E3D6-6B4C-48D2-BC49-B3EC7C50C7DC}"/>
    <cellStyle name="Texto de advertencia" xfId="3261" xr:uid="{C09F19CE-A487-461E-B8EF-8E6F2FFC53B4}"/>
    <cellStyle name="Texto explicativo" xfId="3262" xr:uid="{06C833B8-7B9B-4472-B66F-47CF3D59F082}"/>
    <cellStyle name="Tilbod" xfId="1892" xr:uid="{9223CC3C-1AAE-4292-B689-7B8580A14182}"/>
    <cellStyle name="Times rmn" xfId="1893" xr:uid="{4C718EA2-A605-4042-ABF5-148A974D976F}"/>
    <cellStyle name="Titel 2" xfId="45" xr:uid="{E65E03F4-D303-4335-A47B-E891CB8FC801}"/>
    <cellStyle name="Title 2" xfId="1894" xr:uid="{CC5C0658-D5F4-44C8-B0AB-9F7E5B7F1FD3}"/>
    <cellStyle name="Title 2 2" xfId="1895" xr:uid="{EB3CC0DF-DAF2-4AAF-8643-ACECCB89E870}"/>
    <cellStyle name="Title 2 3" xfId="1896" xr:uid="{4F93D7F3-E712-4E6B-BEE2-C8A9D8DEB7D6}"/>
    <cellStyle name="Title 2 4" xfId="1897" xr:uid="{6A30459A-EEF2-47AC-B23A-B8261729E9A4}"/>
    <cellStyle name="Title 2 5" xfId="2612" xr:uid="{E14FE851-1AE7-4347-8D3B-01157AC9C166}"/>
    <cellStyle name="Title 3" xfId="1898" xr:uid="{8EDCA783-1137-4D8A-8E91-ACE829C26569}"/>
    <cellStyle name="Title 3 2" xfId="1899" xr:uid="{6A53AA7C-DAA6-4BB9-9D01-E7148FE96C8D}"/>
    <cellStyle name="Title2" xfId="3263" xr:uid="{DB69BA12-E2DC-464F-AE59-B9CC139B06EA}"/>
    <cellStyle name="TitreRub" xfId="1900" xr:uid="{720FE996-0703-40A3-85FF-FDA8AC3840A0}"/>
    <cellStyle name="TitreTab" xfId="1901"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2" xr:uid="{F0A1DD44-BAE5-426B-826A-D7BD9F212594}"/>
    <cellStyle name="Total" xfId="23" builtinId="25" customBuiltin="1"/>
    <cellStyle name="Total (negative)" xfId="1903" xr:uid="{28D34AD2-3915-4F78-BC63-16E857D9119C}"/>
    <cellStyle name="Total 10" xfId="1904" xr:uid="{FD247AF1-24A9-49E0-976C-75E94D39D41B}"/>
    <cellStyle name="Total 10 2" xfId="1905" xr:uid="{544594BC-91BD-4C01-837F-B0A90D8F541D}"/>
    <cellStyle name="Total 10 2 2" xfId="2998" xr:uid="{52ED2458-8340-417F-B7CB-D9441183AA13}"/>
    <cellStyle name="Total 10 3" xfId="2997" xr:uid="{2FD419EF-2DB3-4F96-B868-2B7B87663D9A}"/>
    <cellStyle name="Total 1000" xfId="1906" xr:uid="{74D97FDF-70EE-49F4-924C-D830DB67225A}"/>
    <cellStyle name="Total 1000 (negative)" xfId="1907" xr:uid="{83480FF6-E68B-4EA0-9F2A-324901035699}"/>
    <cellStyle name="Total 1000 (negative) 2" xfId="1908" xr:uid="{F40EC354-072B-4960-A6CF-8BBE28E74720}"/>
    <cellStyle name="Total 1000 (negative) 2 2" xfId="1909" xr:uid="{1E9478C7-B4AB-412B-9413-A735989DB64A}"/>
    <cellStyle name="Total 1000 (negative) 3" xfId="1910" xr:uid="{ABF4F3D9-B22E-4798-A860-B0B2E55E8939}"/>
    <cellStyle name="Total 1000 2" xfId="1911" xr:uid="{9CDEF514-6C41-4127-B53B-08C23F935BB7}"/>
    <cellStyle name="Total 1000 2 2" xfId="1912" xr:uid="{9CF9DC58-D7CF-4A9D-B90E-4BA687F8CE63}"/>
    <cellStyle name="Total 1000 3" xfId="1913" xr:uid="{93ED9A33-E903-4DAA-A991-529DC6B9559A}"/>
    <cellStyle name="Total 1000 4" xfId="1914" xr:uid="{0FDBE143-DEE0-452A-91E2-4C998B78B148}"/>
    <cellStyle name="Total 1000_040930_AFL_uppgj" xfId="1915" xr:uid="{9E5B8599-4FD5-4962-9184-36D6CBF02254}"/>
    <cellStyle name="Total 2" xfId="1916" xr:uid="{52B0EE65-8499-4613-A990-F7074F432F1C}"/>
    <cellStyle name="Total 2 2" xfId="1917" xr:uid="{13D0FBC7-99C3-4503-AD12-7DCBC755E31D}"/>
    <cellStyle name="Total 2 2 2" xfId="3000" xr:uid="{B4ED011B-69C9-43AF-B8E7-E5DE89897EFA}"/>
    <cellStyle name="Total 2 3" xfId="1918" xr:uid="{66ED8ABC-D3E9-49C6-8986-AEE788AE7028}"/>
    <cellStyle name="Total 2 3 2" xfId="3001" xr:uid="{D02BADF9-452F-4117-822C-5F2243A0C81B}"/>
    <cellStyle name="Total 2 4" xfId="1919" xr:uid="{F47CAA21-9D37-457A-95AF-B30109FEFE11}"/>
    <cellStyle name="Total 2 4 2" xfId="3002" xr:uid="{2B5ED947-B014-4732-9247-F7C3A466218D}"/>
    <cellStyle name="Total 2 5" xfId="2613" xr:uid="{66EF1873-AB20-4ABE-8D00-C20508E57E1B}"/>
    <cellStyle name="Total 2 5 2" xfId="3028" xr:uid="{BF092157-408F-4B1D-ACC5-429E6B75207E}"/>
    <cellStyle name="Total 2 6" xfId="2999" xr:uid="{CC8D481F-32B2-4D88-BC65-F4FC20E455B4}"/>
    <cellStyle name="Total 2 7" xfId="3269" xr:uid="{F89379A1-30E6-452F-BDA5-D86D98F0BCDD}"/>
    <cellStyle name="Total 2 8" xfId="3315" xr:uid="{23A2FA24-18CE-49C1-8003-46872466F6FF}"/>
    <cellStyle name="Total 3" xfId="1920" xr:uid="{CB436D90-AF68-440D-9023-8807299D10F2}"/>
    <cellStyle name="Total 3 2" xfId="1921" xr:uid="{C6378315-7F91-48FA-BFAD-12854FFCDBB3}"/>
    <cellStyle name="Total 3 2 2" xfId="3004" xr:uid="{9AF7C53A-AF2E-4887-8189-B8D50C207063}"/>
    <cellStyle name="Total 3 3" xfId="3003" xr:uid="{D1F501CC-F087-4EC7-B493-A35F0922E8E3}"/>
    <cellStyle name="Total 4" xfId="1922" xr:uid="{235A2A49-812E-4EF8-910C-FB8430FF477B}"/>
    <cellStyle name="Total 4 2" xfId="1923" xr:uid="{562FA671-1304-4E87-9842-FBFC3FB6FE71}"/>
    <cellStyle name="Total 4 2 2" xfId="3006" xr:uid="{6C3BA184-B576-475D-AC1E-27C60C42BECB}"/>
    <cellStyle name="Total 4 3" xfId="3005" xr:uid="{BDB2BC92-4333-4F5B-8CCA-897D0E926D00}"/>
    <cellStyle name="Total 5" xfId="1924" xr:uid="{1F6FED9F-C4BE-42BD-992B-C722BF4B2C65}"/>
    <cellStyle name="Total 5 2" xfId="1925" xr:uid="{B68B73A2-3B41-4CD0-8E5B-E7CDD890E44A}"/>
    <cellStyle name="Total 5 2 2" xfId="3008" xr:uid="{75D52CF7-C621-469C-8D8F-4866040AFB49}"/>
    <cellStyle name="Total 5 3" xfId="3007" xr:uid="{8B3BB6D8-B2E6-4A98-9923-A2CAFBD2EFD5}"/>
    <cellStyle name="Total 6" xfId="1926" xr:uid="{0CE698EB-3506-4F7C-B704-D7438B3D2213}"/>
    <cellStyle name="Total 6 2" xfId="1927" xr:uid="{CCD21AEB-E60B-4914-B714-59179469DA8A}"/>
    <cellStyle name="Total 6 2 2" xfId="3010" xr:uid="{0631EA43-3D8E-4E51-B7D3-7278882A1170}"/>
    <cellStyle name="Total 6 3" xfId="3009" xr:uid="{3602C525-FE79-4A83-99DF-13D214E2D376}"/>
    <cellStyle name="Total 7" xfId="1928" xr:uid="{6C095636-0789-4EA6-9F2A-DDD80F849331}"/>
    <cellStyle name="Total 7 2" xfId="1929" xr:uid="{C097E2E0-130A-4947-8A8A-12DCC749456D}"/>
    <cellStyle name="Total 7 2 2" xfId="3012" xr:uid="{82687E14-1608-47E2-A974-2FFE953A0131}"/>
    <cellStyle name="Total 7 3" xfId="3011" xr:uid="{51C0AA4E-D7C5-4456-B911-D8E487191901}"/>
    <cellStyle name="Total 8" xfId="1930" xr:uid="{F5DBAD01-22C9-4A57-B72C-D7BEECC6D67C}"/>
    <cellStyle name="Total 8 2" xfId="1931" xr:uid="{B0C39941-993F-41A6-88B2-272CDC84E15D}"/>
    <cellStyle name="Total 8 2 2" xfId="3014" xr:uid="{D4D5EC66-7278-479E-9AFB-9EA11A8CE1E5}"/>
    <cellStyle name="Total 8 3" xfId="3013" xr:uid="{6A5C1343-FFC8-4DBF-802F-850F81D125B1}"/>
    <cellStyle name="Total 9" xfId="1932" xr:uid="{AD32FA43-D833-4FB5-838B-8360681D8BB9}"/>
    <cellStyle name="Total 9 2" xfId="1933" xr:uid="{CAB12EDB-8A7B-4BA8-A053-23E222820BDB}"/>
    <cellStyle name="Total 9 2 2" xfId="3016" xr:uid="{E07FD944-3BEB-49D5-8B53-A4C14B3412B6}"/>
    <cellStyle name="Total 9 3" xfId="3015" xr:uid="{A589F18A-22D4-4545-96DC-BFE28FA12124}"/>
    <cellStyle name="Tusental (0)_9604" xfId="2614" xr:uid="{D86D40CE-56F5-4013-A71C-9E71C551D13F}"/>
    <cellStyle name="Tusental 10" xfId="2615" xr:uid="{D80A9674-F85A-49E8-8313-D8A9F033A037}"/>
    <cellStyle name="Tusental 10 2" xfId="2616" xr:uid="{16926FCA-2D31-43C4-B376-B922612361CF}"/>
    <cellStyle name="Tusental 10 2 2" xfId="2617" xr:uid="{223C52D9-1BFB-46A2-880B-8777D42D5BDB}"/>
    <cellStyle name="Tusental 10 2 3" xfId="2618" xr:uid="{89E8B918-7903-4A6F-BCBA-5741F564CFAC}"/>
    <cellStyle name="Tusental 10 3" xfId="2619" xr:uid="{08440B7E-9544-402B-9F46-CC11C12DD004}"/>
    <cellStyle name="Tusental 10 4" xfId="2620" xr:uid="{56C4158D-D433-4531-BB69-F3D3018039B4}"/>
    <cellStyle name="Tusental 10 5" xfId="2621" xr:uid="{99726247-2E51-498B-923B-C0BA0CA7D65D}"/>
    <cellStyle name="Tusental 100" xfId="2622" xr:uid="{F7892D89-CA89-4C34-87F9-F30BD2D6E90E}"/>
    <cellStyle name="Tusental 101" xfId="2623" xr:uid="{D03A70C8-C481-41B0-B683-43EE10B14439}"/>
    <cellStyle name="Tusental 102" xfId="2624" xr:uid="{446CADCD-5140-4E81-955F-9A98F0B8137E}"/>
    <cellStyle name="Tusental 103" xfId="2625" xr:uid="{5DC812E0-86BF-403F-87DF-E19606322E2C}"/>
    <cellStyle name="Tusental 104" xfId="2626" xr:uid="{21B5BAA5-1307-4888-B575-6F89D8EA9B65}"/>
    <cellStyle name="Tusental 105" xfId="2627" xr:uid="{AE94F1F8-E0F8-41C5-826D-AD30C14269BA}"/>
    <cellStyle name="Tusental 106" xfId="2628" xr:uid="{C31CB522-608C-4A1A-B266-126A1C592310}"/>
    <cellStyle name="Tusental 107" xfId="2629" xr:uid="{B327DC1C-F0D5-4DBB-8E27-B79880DEF922}"/>
    <cellStyle name="Tusental 108" xfId="2630" xr:uid="{FB9DF39C-4A16-4B7C-BB6A-8F2DA099739D}"/>
    <cellStyle name="Tusental 109" xfId="2631" xr:uid="{4F48649C-2542-4221-9B52-DBBCF3F12D36}"/>
    <cellStyle name="Tusental 11" xfId="2632" xr:uid="{10035FEE-2CB8-4CD2-B78A-DA837A0D6D5E}"/>
    <cellStyle name="Tusental 11 2" xfId="2633" xr:uid="{4B4B1292-C1C6-4935-8ADD-45188FEC1882}"/>
    <cellStyle name="Tusental 11 2 2" xfId="2634" xr:uid="{E24BD54F-A145-4671-8970-DB854AD91CE9}"/>
    <cellStyle name="Tusental 11 2 3" xfId="2635" xr:uid="{05219066-9F64-4A6F-B5D9-569CBE1B4C1D}"/>
    <cellStyle name="Tusental 11 3" xfId="2636" xr:uid="{EDE73D88-D660-4CB2-AB48-97D3FC81E5A3}"/>
    <cellStyle name="Tusental 11 4" xfId="2637" xr:uid="{20F71BE4-BE80-4F8E-B75E-D2A000B4F144}"/>
    <cellStyle name="Tusental 11 5" xfId="2638" xr:uid="{C096CF61-86E7-4549-9518-C402E6CA3E18}"/>
    <cellStyle name="Tusental 110" xfId="2639" xr:uid="{9C75D356-A18D-4B45-ABCC-2B7C7EE179FB}"/>
    <cellStyle name="Tusental 111" xfId="2640" xr:uid="{B563456F-B06F-4C7B-B2C6-C6C18291386A}"/>
    <cellStyle name="Tusental 112" xfId="2641" xr:uid="{8C549912-14B0-4423-A030-CAA8DB8CC52E}"/>
    <cellStyle name="Tusental 113" xfId="2642" xr:uid="{96EABD7E-96BF-4A73-974C-413CB7E5E1DF}"/>
    <cellStyle name="Tusental 114" xfId="2643" xr:uid="{FE5B3650-B78A-4AE7-B4DF-6FB6E9557C66}"/>
    <cellStyle name="Tusental 115" xfId="2644" xr:uid="{7F1CC962-5267-4CFD-96CC-C145067A90B0}"/>
    <cellStyle name="Tusental 116" xfId="2645" xr:uid="{897A8A80-658A-4FFF-83E6-6F22B652F206}"/>
    <cellStyle name="Tusental 117" xfId="2646" xr:uid="{06B2182B-A98F-4025-A79B-777D48F8E618}"/>
    <cellStyle name="Tusental 118" xfId="2647" xr:uid="{76A1E467-5CD5-44C0-8F4D-34C55B71A86F}"/>
    <cellStyle name="Tusental 119" xfId="2648" xr:uid="{4A06D80C-BE1B-4E56-AC0D-230D6F730DDC}"/>
    <cellStyle name="Tusental 12" xfId="2649" xr:uid="{E7C7B95A-9B99-4327-A082-4D02E3B28866}"/>
    <cellStyle name="Tusental 12 2" xfId="2650" xr:uid="{8A5B25FD-1510-4E54-826E-D692BEB4B0DC}"/>
    <cellStyle name="Tusental 12 2 2" xfId="2651" xr:uid="{38F6DBAD-5AA6-4071-B824-00354D7ED997}"/>
    <cellStyle name="Tusental 12 2 3" xfId="2652" xr:uid="{26EC54BC-6B79-4845-A032-728AB1A15BA2}"/>
    <cellStyle name="Tusental 12 3" xfId="2653" xr:uid="{A2387D41-DA45-4C6E-B801-15DACAA0AFAE}"/>
    <cellStyle name="Tusental 12 4" xfId="2654" xr:uid="{285FD55B-DB6D-45BD-97F6-0483F3D8FF11}"/>
    <cellStyle name="Tusental 12 5" xfId="2655" xr:uid="{B3CF9AD8-23C7-4F85-9545-E13D8106BFE2}"/>
    <cellStyle name="Tusental 120" xfId="2656" xr:uid="{700CA352-E072-426A-AD69-443FE55254D0}"/>
    <cellStyle name="Tusental 121" xfId="2657" xr:uid="{395CE67D-9FF0-46E2-8508-E63620E642D8}"/>
    <cellStyle name="Tusental 122" xfId="2658" xr:uid="{1D0832E3-C49F-429C-97F0-BD107715B2D0}"/>
    <cellStyle name="Tusental 123" xfId="2659" xr:uid="{C96B9A25-3D28-462C-8637-583897C488A9}"/>
    <cellStyle name="Tusental 124" xfId="2660" xr:uid="{D55FA33F-9B8B-4DC3-9F26-1029A677F25F}"/>
    <cellStyle name="Tusental 125" xfId="2661" xr:uid="{0B9A903E-00A2-4E4C-A568-75906F4697E6}"/>
    <cellStyle name="Tusental 126" xfId="2662" xr:uid="{EAC7C537-2A50-4C9B-98D7-AD2DE83ED119}"/>
    <cellStyle name="Tusental 127" xfId="2663" xr:uid="{8585D267-417F-40E2-B13F-10931E237450}"/>
    <cellStyle name="Tusental 128" xfId="2664" xr:uid="{2A05F542-9EB6-4C8A-A974-56C018EBE077}"/>
    <cellStyle name="Tusental 129" xfId="2665" xr:uid="{A2715688-C863-4CCC-BA68-8157079EA487}"/>
    <cellStyle name="Tusental 13" xfId="2666" xr:uid="{7D89D2AA-510D-4635-BE72-EA412006A6F4}"/>
    <cellStyle name="Tusental 13 2" xfId="2667" xr:uid="{D9248DA3-2694-4EA8-999C-2F7D1CE9E8F9}"/>
    <cellStyle name="Tusental 13 2 2" xfId="2668" xr:uid="{3BF9A4DB-178C-4B14-8D29-1795CCE46F5A}"/>
    <cellStyle name="Tusental 13 2 3" xfId="2669" xr:uid="{34E434FC-20D3-436F-8901-0643C698FA20}"/>
    <cellStyle name="Tusental 13 3" xfId="2670" xr:uid="{E62F13E8-96A7-4695-A41F-05B75C047E19}"/>
    <cellStyle name="Tusental 13 4" xfId="2671" xr:uid="{E803F09D-CBC2-49AC-ADE1-A7B55910C663}"/>
    <cellStyle name="Tusental 13 5" xfId="2672" xr:uid="{B8355565-7981-4A69-9EA3-EF3901A9AB9B}"/>
    <cellStyle name="Tusental 130" xfId="2673" xr:uid="{4E59CA70-950A-4560-AC70-7EFA4E198042}"/>
    <cellStyle name="Tusental 131" xfId="2674" xr:uid="{82ED16C9-1619-4296-8D7F-754EF9C3BEC7}"/>
    <cellStyle name="Tusental 132" xfId="2675" xr:uid="{863ADA86-4431-4A73-A987-2F260AF24E24}"/>
    <cellStyle name="Tusental 133" xfId="2676" xr:uid="{BDF195B6-50F3-415F-910C-7D189DCFDCA0}"/>
    <cellStyle name="Tusental 134" xfId="2677" xr:uid="{DCE496CD-1C20-4AE4-887F-1EFD46CFC87D}"/>
    <cellStyle name="Tusental 135" xfId="2678" xr:uid="{9699E80E-4357-4887-A1A0-850646465941}"/>
    <cellStyle name="Tusental 136" xfId="2679" xr:uid="{1D2B04B4-0415-4FBE-9A69-7F8CAEEFC209}"/>
    <cellStyle name="Tusental 137" xfId="2680" xr:uid="{D8DFD85B-7371-4806-95DB-1234C926DD56}"/>
    <cellStyle name="Tusental 138" xfId="2681" xr:uid="{663ED2E1-D5DF-4582-A9BE-67ED8F6C5E72}"/>
    <cellStyle name="Tusental 139" xfId="2682" xr:uid="{ED935C53-F612-494E-AC89-B566375282E0}"/>
    <cellStyle name="Tusental 14" xfId="2683" xr:uid="{D5A49E3F-433C-47DB-934C-F1F626CDB072}"/>
    <cellStyle name="Tusental 14 2" xfId="2684" xr:uid="{7D630D91-0ADD-4A70-BE45-8452E446A33D}"/>
    <cellStyle name="Tusental 14 2 2" xfId="2685" xr:uid="{C4A85F5B-4EDA-4BBC-AB0D-175A4105445E}"/>
    <cellStyle name="Tusental 14 2 3" xfId="2686" xr:uid="{D50BF468-B131-41C2-A79E-0A2CDE6C733F}"/>
    <cellStyle name="Tusental 14 3" xfId="2687" xr:uid="{C5BB249B-0600-4D18-992D-4CDFAA1D65B9}"/>
    <cellStyle name="Tusental 14 4" xfId="2688" xr:uid="{55EDA0EC-3BC3-453B-A644-960F8C5EFDDC}"/>
    <cellStyle name="Tusental 14 5" xfId="2689" xr:uid="{B0DD7055-7EA0-461E-8867-39EC26A1BE20}"/>
    <cellStyle name="Tusental 140" xfId="2690" xr:uid="{1AD0B86F-A4B3-48DA-90D3-CD01EBC54041}"/>
    <cellStyle name="Tusental 15" xfId="2691" xr:uid="{E9DEE41C-A7F9-446F-95EA-666C2432B1F6}"/>
    <cellStyle name="Tusental 15 2" xfId="2692" xr:uid="{6AE0810C-74DE-4877-99C9-647E3D025D90}"/>
    <cellStyle name="Tusental 15 2 2" xfId="2693" xr:uid="{52D14C0A-AC10-48D7-91A7-B62EB6615206}"/>
    <cellStyle name="Tusental 15 2 3" xfId="2694" xr:uid="{478C9AF6-99B3-447F-8E9A-8A845C1ECA1E}"/>
    <cellStyle name="Tusental 15 3" xfId="2695" xr:uid="{FF0D51B3-2D74-46FD-9869-08DBD29E67A0}"/>
    <cellStyle name="Tusental 15 4" xfId="2696" xr:uid="{7B9F807D-81C6-41AB-9196-FE5C3C3FBAC5}"/>
    <cellStyle name="Tusental 15 5" xfId="2697" xr:uid="{EEA89A00-E63A-4A83-8133-C4CCCF9525C8}"/>
    <cellStyle name="Tusental 16" xfId="2698" xr:uid="{B81D5392-FA9D-44A2-A9DE-3E60A290036A}"/>
    <cellStyle name="Tusental 16 2" xfId="2699" xr:uid="{9A3DFA71-C901-4025-882B-555790D8724F}"/>
    <cellStyle name="Tusental 16 2 2" xfId="2700" xr:uid="{EE2188D8-4889-4276-ACBD-BB96C5D3E1B8}"/>
    <cellStyle name="Tusental 16 2 3" xfId="2701" xr:uid="{85FA6CD3-E72D-498D-93F7-D650311650A3}"/>
    <cellStyle name="Tusental 16 3" xfId="2702" xr:uid="{4CB003A3-35EC-48C2-9AF1-469EA60CBC61}"/>
    <cellStyle name="Tusental 16 4" xfId="2703" xr:uid="{D7F3FB95-8708-4D69-A82A-7346591EEAA0}"/>
    <cellStyle name="Tusental 16 5" xfId="2704" xr:uid="{5C2B897B-4321-4309-A779-8D3162CD72B9}"/>
    <cellStyle name="Tusental 17" xfId="2705" xr:uid="{59201CEE-C9F0-405F-A8CB-E83BF7E43FA8}"/>
    <cellStyle name="Tusental 17 2" xfId="2706" xr:uid="{1FA8DD90-07E9-48D8-AFD8-558285667B23}"/>
    <cellStyle name="Tusental 17 2 2" xfId="2707" xr:uid="{7657B22E-21B4-4D6C-B09F-F3ADA11F75FF}"/>
    <cellStyle name="Tusental 17 2 3" xfId="2708" xr:uid="{C6AD090F-5E7F-485F-9329-F02904716A47}"/>
    <cellStyle name="Tusental 17 3" xfId="2709" xr:uid="{D73E097E-B729-45CC-988E-FFDD52FEDCE3}"/>
    <cellStyle name="Tusental 17 4" xfId="2710" xr:uid="{748F4182-FF91-4712-88ED-117095DCF79C}"/>
    <cellStyle name="Tusental 17 5" xfId="2711" xr:uid="{9AF0E0AB-B4AE-4506-BB5C-A35EE67AB3F0}"/>
    <cellStyle name="Tusental 18" xfId="2712" xr:uid="{75B7F393-C4D5-441E-BA46-5088259DFF4E}"/>
    <cellStyle name="Tusental 18 2" xfId="2713" xr:uid="{C4F2DCDE-52F3-4A5D-B72E-5166F15B151B}"/>
    <cellStyle name="Tusental 18 2 2" xfId="2714" xr:uid="{39390ED0-B4D2-46E7-94C9-752A76361428}"/>
    <cellStyle name="Tusental 18 2 3" xfId="2715" xr:uid="{9595A187-DB28-4BCC-A034-FC3D9D935CB1}"/>
    <cellStyle name="Tusental 18 3" xfId="2716" xr:uid="{5A23B193-792F-40F9-B407-CBA483411281}"/>
    <cellStyle name="Tusental 18 4" xfId="2717" xr:uid="{A21BC4DE-C807-45AD-989B-8C58C702226F}"/>
    <cellStyle name="Tusental 18 5" xfId="2718" xr:uid="{F968BD76-835C-4C17-B225-1101D0A4640F}"/>
    <cellStyle name="Tusental 19" xfId="2719" xr:uid="{67FBFA0F-7219-4562-A3D2-69ECBEAAD590}"/>
    <cellStyle name="Tusental 19 2" xfId="2720" xr:uid="{DFBE9B1D-659D-4682-BC92-A9EDC1C67B89}"/>
    <cellStyle name="Tusental 19 2 2" xfId="2721" xr:uid="{E503469F-D5B3-4AEB-9E64-A1C0976AB480}"/>
    <cellStyle name="Tusental 19 2 3" xfId="2722" xr:uid="{EF4CE09D-A5FC-47DF-A5F2-89E90218C18A}"/>
    <cellStyle name="Tusental 19 3" xfId="2723" xr:uid="{5A78E17C-EE8C-49D5-A35B-63FCCB9A553B}"/>
    <cellStyle name="Tusental 19 4" xfId="2724" xr:uid="{6A0EBDDE-4298-4403-8D57-3C92437665FC}"/>
    <cellStyle name="Tusental 19 5" xfId="2725" xr:uid="{04B91311-69CF-4BB3-B0C2-37AC59676C43}"/>
    <cellStyle name="Tusental 2" xfId="2726" xr:uid="{8B088F95-8570-482E-B32A-AD113A949D65}"/>
    <cellStyle name="Tusental 2 2" xfId="2727" xr:uid="{58B3DA77-170E-474A-9BF1-8DF61738BCFA}"/>
    <cellStyle name="Tusental 2 3" xfId="2728" xr:uid="{FB625783-FAF6-488F-8393-1981721CF4F6}"/>
    <cellStyle name="Tusental 2 3 2" xfId="3032" xr:uid="{0BA7DC7A-B6DC-4EA1-8AF4-558D2DC98925}"/>
    <cellStyle name="Tusental 20" xfId="2729" xr:uid="{940E4914-D177-45E9-A118-64237E93B41D}"/>
    <cellStyle name="Tusental 20 2" xfId="2730" xr:uid="{6787FB27-68DB-4D10-A520-46B9A8BD8286}"/>
    <cellStyle name="Tusental 20 2 2" xfId="2731" xr:uid="{43C84498-395B-43A3-A065-09F02B585DB1}"/>
    <cellStyle name="Tusental 20 2 3" xfId="2732" xr:uid="{2A555C13-E512-4170-AD04-A7492047F7BE}"/>
    <cellStyle name="Tusental 20 3" xfId="2733" xr:uid="{58C89152-4189-4A85-9B68-A32953BDCEA4}"/>
    <cellStyle name="Tusental 20 4" xfId="2734" xr:uid="{182DE054-84A3-461A-B31C-CBC30BD6EF89}"/>
    <cellStyle name="Tusental 20 5" xfId="2735" xr:uid="{5968F69D-0490-49EC-9264-7D5878A8099D}"/>
    <cellStyle name="Tusental 21" xfId="2736" xr:uid="{3F224D72-9065-4814-B633-77FDA3719B82}"/>
    <cellStyle name="Tusental 21 2" xfId="2737" xr:uid="{28F371A2-C10D-45AB-A334-EBA8941BD7FE}"/>
    <cellStyle name="Tusental 21 2 2" xfId="2738" xr:uid="{8357ACD3-80A9-4860-AF3F-BF4DB82ABBDD}"/>
    <cellStyle name="Tusental 21 2 3" xfId="2739" xr:uid="{3228BA6C-CB49-47DB-85F8-0E1F3A613284}"/>
    <cellStyle name="Tusental 21 3" xfId="2740" xr:uid="{9ADC5128-7D15-4045-BB1E-35340A8FBBBD}"/>
    <cellStyle name="Tusental 21 4" xfId="2741" xr:uid="{724CA311-C53A-4681-95ED-BFE5389912E1}"/>
    <cellStyle name="Tusental 21 5" xfId="2742" xr:uid="{A52F8AA1-4A85-4CE3-B1DB-09BCF6CC0E48}"/>
    <cellStyle name="Tusental 22" xfId="2743" xr:uid="{FAFB2394-B317-407F-8123-FF7036944D9C}"/>
    <cellStyle name="Tusental 22 2" xfId="2744" xr:uid="{E4B9D402-1ACE-4082-8A3C-DC17E05A9A1E}"/>
    <cellStyle name="Tusental 22 2 2" xfId="2745" xr:uid="{52B21469-CCD2-4BF3-9CA5-14ED81305044}"/>
    <cellStyle name="Tusental 22 2 3" xfId="2746" xr:uid="{3D54C930-F26E-499B-BF7B-C31984FB80B1}"/>
    <cellStyle name="Tusental 22 3" xfId="2747" xr:uid="{9B85A254-FCE4-43AA-A861-84007B96D1E9}"/>
    <cellStyle name="Tusental 22 4" xfId="2748" xr:uid="{7CE61D92-847C-4A05-8A54-8172711688D6}"/>
    <cellStyle name="Tusental 22 5" xfId="2749" xr:uid="{C697805B-4305-40D3-9F26-71FD9FF7B426}"/>
    <cellStyle name="Tusental 23" xfId="2750" xr:uid="{F72506A3-EE42-40D7-B49C-57CD0D51C264}"/>
    <cellStyle name="Tusental 23 2" xfId="2751" xr:uid="{581E256A-E8F8-40A2-9697-DA626890B8F3}"/>
    <cellStyle name="Tusental 23 2 2" xfId="2752" xr:uid="{A464457F-B5C5-48BA-BC03-9ACEAE7A927F}"/>
    <cellStyle name="Tusental 23 2 3" xfId="2753" xr:uid="{762DF83A-F85F-4CB9-9D65-46C226D56FF0}"/>
    <cellStyle name="Tusental 23 3" xfId="2754" xr:uid="{6E6E97EE-66D1-4F57-BD56-512D05775EA1}"/>
    <cellStyle name="Tusental 23 3 2" xfId="2755" xr:uid="{7F753185-E526-4AEF-9598-2228FD1B23DA}"/>
    <cellStyle name="Tusental 23 4" xfId="2756" xr:uid="{7EC51B7F-D095-47B4-8D99-92E1D02A03EF}"/>
    <cellStyle name="Tusental 23 5" xfId="2757" xr:uid="{92E6D275-A615-4CA8-8BF6-36C797343C39}"/>
    <cellStyle name="Tusental 24" xfId="2758" xr:uid="{6C35621D-13EA-4721-AB43-3EAED9E70887}"/>
    <cellStyle name="Tusental 25" xfId="2759" xr:uid="{98C92EE4-E5B4-4AB4-871C-F1AAE7873DA1}"/>
    <cellStyle name="Tusental 26" xfId="2760" xr:uid="{345BBA9F-0077-40C0-B31E-D4436296D004}"/>
    <cellStyle name="Tusental 27" xfId="2761" xr:uid="{A126367A-1F84-4731-BD0E-92FC18359EF9}"/>
    <cellStyle name="Tusental 28" xfId="2762" xr:uid="{48986BA8-605A-4E17-A419-1ABCE86DDF92}"/>
    <cellStyle name="Tusental 29" xfId="2763" xr:uid="{D5C989F7-BA73-4BBC-A680-B363315D86D5}"/>
    <cellStyle name="Tusental 3" xfId="2764" xr:uid="{D2C54B94-7E83-47A2-A97B-A3B74F096081}"/>
    <cellStyle name="Tusental 3 2" xfId="2765" xr:uid="{1940D64F-D8A9-4C73-9214-5500EB98CF8D}"/>
    <cellStyle name="Tusental 3 3" xfId="2766" xr:uid="{F30615A0-081B-4458-BD81-1CC6B6913BE3}"/>
    <cellStyle name="Tusental 3 4" xfId="2767" xr:uid="{3F45FC21-7063-422C-AA00-EEA4D4BD18FF}"/>
    <cellStyle name="Tusental 3 5" xfId="3034" xr:uid="{4EBA8650-5C2F-48DB-8980-50A80090AA05}"/>
    <cellStyle name="Tusental 30" xfId="2768" xr:uid="{4468256F-AEEA-458A-A7F9-99FC0C58DCD0}"/>
    <cellStyle name="Tusental 31" xfId="2769" xr:uid="{FF9E3C35-4C52-4529-82A5-E67CB26037AD}"/>
    <cellStyle name="Tusental 32" xfId="2770" xr:uid="{97EC37FC-80F9-4418-863D-0EA7C268205C}"/>
    <cellStyle name="Tusental 33" xfId="2771" xr:uid="{ADD104F4-4097-4521-B114-0F0FB6602092}"/>
    <cellStyle name="Tusental 34" xfId="2772" xr:uid="{33FBD867-A455-4768-AE02-AE43CD8F74B5}"/>
    <cellStyle name="Tusental 35" xfId="2773" xr:uid="{DCB7432A-626B-4740-9EEC-C4872A7DB61B}"/>
    <cellStyle name="Tusental 36" xfId="2774" xr:uid="{480D8652-F4FD-47EC-9F58-5095AA606616}"/>
    <cellStyle name="Tusental 37" xfId="2775" xr:uid="{4F2ABEE7-5B47-4A65-B269-78EA90E307BB}"/>
    <cellStyle name="Tusental 38" xfId="2776" xr:uid="{A401B2DB-7D98-4E3C-BBC0-5F12E015B9A6}"/>
    <cellStyle name="Tusental 39" xfId="2777" xr:uid="{109E72FF-1BC7-4C6F-90C5-CA010E5A2820}"/>
    <cellStyle name="Tusental 4" xfId="2778" xr:uid="{67756A3A-518B-4517-AD69-1792C2EC085A}"/>
    <cellStyle name="Tusental 4 2" xfId="2779" xr:uid="{220B109F-8940-41F9-A7EC-4B0C4283543E}"/>
    <cellStyle name="Tusental 4 2 2" xfId="2780" xr:uid="{B768CEB9-BEC1-430A-8303-8330CC24CB4E}"/>
    <cellStyle name="Tusental 4 2 3" xfId="2781" xr:uid="{39938EC9-C224-4BC2-BE75-8AB89F458ADD}"/>
    <cellStyle name="Tusental 4 3" xfId="2782" xr:uid="{C0C57D2B-81C8-48F2-8819-F8DDC9D9194F}"/>
    <cellStyle name="Tusental 4 4" xfId="2783" xr:uid="{25850263-7647-4A30-98A9-E65CAC4CDDBD}"/>
    <cellStyle name="Tusental 4 5" xfId="2784" xr:uid="{E245A26B-2A94-4FC7-96D6-19E2B86B308A}"/>
    <cellStyle name="Tusental 40" xfId="2785" xr:uid="{AC4EC368-D4F6-454C-B8AA-3C02963E3957}"/>
    <cellStyle name="Tusental 41" xfId="2786" xr:uid="{68252E9A-1DD9-4B8F-BB85-828C9DBA17B9}"/>
    <cellStyle name="Tusental 42" xfId="2787" xr:uid="{3CA1C6F0-5B03-457A-BC7A-71D5AA5154B5}"/>
    <cellStyle name="Tusental 43" xfId="2788" xr:uid="{C62356CB-9D36-488A-8171-6F8A391B9767}"/>
    <cellStyle name="Tusental 44" xfId="2789" xr:uid="{3BE67F11-593B-4241-A03B-17EE2CA9F3B7}"/>
    <cellStyle name="Tusental 45" xfId="2790" xr:uid="{012416CB-6F44-49A7-872B-FAC2D2ED7DD5}"/>
    <cellStyle name="Tusental 46" xfId="2791" xr:uid="{EB80B5A3-95C7-40AC-B6BA-2CEAA2FAD257}"/>
    <cellStyle name="Tusental 47" xfId="2792" xr:uid="{C4C7EE27-E820-4017-8625-539BF00702D7}"/>
    <cellStyle name="Tusental 48" xfId="2793" xr:uid="{B8A638E2-0164-404B-94F1-D8F92D44FF3E}"/>
    <cellStyle name="Tusental 49" xfId="2794" xr:uid="{65F94518-65CF-4812-854E-40E15D2428C2}"/>
    <cellStyle name="Tusental 5" xfId="2795" xr:uid="{0EFF2FC9-BCCD-42BF-A756-E04BFE635D5F}"/>
    <cellStyle name="Tusental 5 2" xfId="2796" xr:uid="{A2CD81E3-313F-4E0C-A146-609E73316F60}"/>
    <cellStyle name="Tusental 5 2 2" xfId="2797" xr:uid="{653AD8BB-45A2-4FE7-B04D-0FAC3AEC7E76}"/>
    <cellStyle name="Tusental 5 2 3" xfId="2798" xr:uid="{5144676B-969C-4458-855A-49A167446073}"/>
    <cellStyle name="Tusental 5 3" xfId="2799" xr:uid="{43D14121-4882-4A14-9280-68CE7624C0F2}"/>
    <cellStyle name="Tusental 5 4" xfId="2800" xr:uid="{3EBA8DB8-39B5-45C3-951C-7E6991BD539D}"/>
    <cellStyle name="Tusental 5 5" xfId="2801" xr:uid="{30745502-AF77-4E5A-8993-30A41DD6CC8C}"/>
    <cellStyle name="Tusental 50" xfId="2802" xr:uid="{BBC143A0-BCDA-45D8-B4C9-A345DF131B00}"/>
    <cellStyle name="Tusental 51" xfId="2803" xr:uid="{3CC007E8-4CC2-491C-8C47-71672025D780}"/>
    <cellStyle name="Tusental 52" xfId="2804" xr:uid="{EE3E9DCE-A18D-4B95-8016-B92A0B8B9649}"/>
    <cellStyle name="Tusental 53" xfId="2805" xr:uid="{D3379410-2ACC-4137-A6C6-01C48521A967}"/>
    <cellStyle name="Tusental 54" xfId="2806" xr:uid="{44BD7B44-5BEB-4898-BB37-3A625A8FDF6E}"/>
    <cellStyle name="Tusental 55" xfId="2807" xr:uid="{7F3AC732-5C83-4ACF-A569-80C3BEF25AAC}"/>
    <cellStyle name="Tusental 56" xfId="2808" xr:uid="{6D221D87-B435-48FA-9B5E-A13935824A7B}"/>
    <cellStyle name="Tusental 57" xfId="2809" xr:uid="{6794F5B3-10FF-4251-BE89-CF31163ECE58}"/>
    <cellStyle name="Tusental 58" xfId="2810" xr:uid="{797292A3-FD07-4528-97CE-C10221E1B0CC}"/>
    <cellStyle name="Tusental 59" xfId="2811" xr:uid="{8694322B-7E99-4C13-BBC9-93DFFC610D05}"/>
    <cellStyle name="Tusental 6" xfId="2812" xr:uid="{C298F0C6-14A3-4315-86CA-529EE0AAC58E}"/>
    <cellStyle name="Tusental 6 2" xfId="2813" xr:uid="{7C81AE03-BECF-49CC-8F07-B773788B94CC}"/>
    <cellStyle name="Tusental 6 2 2" xfId="2814" xr:uid="{BA8E9C6F-7BDD-42DB-AD4B-A9A9B28781F1}"/>
    <cellStyle name="Tusental 6 2 3" xfId="2815" xr:uid="{D2C5373E-7A9E-4513-B781-2F220661DD78}"/>
    <cellStyle name="Tusental 6 3" xfId="2816" xr:uid="{C56F9136-BA36-459F-A4BC-5FA7A580A994}"/>
    <cellStyle name="Tusental 6 4" xfId="2817" xr:uid="{E196374E-8834-4A7D-8170-024FD0FE206E}"/>
    <cellStyle name="Tusental 6 5" xfId="2818" xr:uid="{525FD582-EF41-442C-A9DE-6A3E5D086FB9}"/>
    <cellStyle name="Tusental 60" xfId="2819" xr:uid="{DF990882-7157-462B-924A-4ED7EF918E3B}"/>
    <cellStyle name="Tusental 61" xfId="2820" xr:uid="{CE2F6162-05E1-4F50-B549-CD72ACFB9FED}"/>
    <cellStyle name="Tusental 62" xfId="2821" xr:uid="{29C40FE0-2048-44ED-9B23-F6962699CB4C}"/>
    <cellStyle name="Tusental 63" xfId="2822" xr:uid="{DE91026B-1B92-43C9-8020-6E6F260D387F}"/>
    <cellStyle name="Tusental 64" xfId="2823" xr:uid="{8B9D2842-7C7F-45C0-9596-DB78D4C496A1}"/>
    <cellStyle name="Tusental 65" xfId="2824" xr:uid="{6E272657-A6DC-4238-B9E3-F3683D997CE6}"/>
    <cellStyle name="Tusental 66" xfId="2825" xr:uid="{97B3ABFA-D1C5-4EED-9131-75C7BDAC9293}"/>
    <cellStyle name="Tusental 67" xfId="2826" xr:uid="{70EE4298-22E9-459D-A6E8-30DF34E6F343}"/>
    <cellStyle name="Tusental 68" xfId="2827" xr:uid="{ECA74F8F-7B4B-484D-871C-6826F780E475}"/>
    <cellStyle name="Tusental 69" xfId="2828" xr:uid="{3A8437B4-2882-4AA9-AEB6-0233B2BFB04A}"/>
    <cellStyle name="Tusental 7" xfId="2829" xr:uid="{568A00CA-ECDB-4AF0-A19E-AECB1ED6F0E7}"/>
    <cellStyle name="Tusental 7 2" xfId="2830" xr:uid="{F8D66E2E-8CD4-470C-9F3B-CC5443866581}"/>
    <cellStyle name="Tusental 7 2 2" xfId="2831" xr:uid="{2E2FD7E1-070D-4970-B063-386E2800C14E}"/>
    <cellStyle name="Tusental 7 2 3" xfId="2832" xr:uid="{BF7F223A-E6A9-4681-930B-A77D32541C2A}"/>
    <cellStyle name="Tusental 7 3" xfId="2833" xr:uid="{85549AA0-5A90-4405-86C3-ADA0ECBEA883}"/>
    <cellStyle name="Tusental 7 4" xfId="2834" xr:uid="{043CD7A5-8AA1-4941-B1A6-F5966B1ADC80}"/>
    <cellStyle name="Tusental 7 5" xfId="2835" xr:uid="{AB157B7C-19CF-4B38-A921-FBA3CD628E0A}"/>
    <cellStyle name="Tusental 70" xfId="2836" xr:uid="{B463FE22-9F2A-4766-A576-AA2FD1EBC2D9}"/>
    <cellStyle name="Tusental 71" xfId="2837" xr:uid="{29D3F7AA-2FAF-468A-81F5-B5CD1505EA15}"/>
    <cellStyle name="Tusental 72" xfId="2838" xr:uid="{9310971D-1695-4F8D-B726-332A9808285F}"/>
    <cellStyle name="Tusental 73" xfId="2839" xr:uid="{06A12919-90F8-4197-B90E-6CCB863F7D1F}"/>
    <cellStyle name="Tusental 74" xfId="2840" xr:uid="{9DEC394F-DC77-4215-8319-BD637E4FBD4A}"/>
    <cellStyle name="Tusental 75" xfId="2841" xr:uid="{586C9AD3-1EC6-4B8A-A6F8-C643DFECDBE2}"/>
    <cellStyle name="Tusental 76" xfId="2842" xr:uid="{7C041EF4-87CC-4329-BA1D-DD19AAC4BE4A}"/>
    <cellStyle name="Tusental 77" xfId="2843" xr:uid="{E4F136E6-7371-4EF1-BFDA-5DE8440EC208}"/>
    <cellStyle name="Tusental 78" xfId="2844" xr:uid="{893D0178-3B9B-48AB-ACE3-84F45A878B76}"/>
    <cellStyle name="Tusental 79" xfId="2845" xr:uid="{4005E779-B947-4723-8676-70A3B0007674}"/>
    <cellStyle name="Tusental 8" xfId="2846" xr:uid="{E0D11AA1-3790-418B-B568-2D2655C5985D}"/>
    <cellStyle name="Tusental 8 2" xfId="2847" xr:uid="{232943E5-C1C2-40B8-B815-A3B584144550}"/>
    <cellStyle name="Tusental 8 2 2" xfId="2848" xr:uid="{CB42E52F-3143-4DA0-9AD0-B7871DF0BAA0}"/>
    <cellStyle name="Tusental 8 2 3" xfId="2849" xr:uid="{879E9464-B499-4CED-96E4-9B504A701112}"/>
    <cellStyle name="Tusental 8 3" xfId="2850" xr:uid="{BDDAC42A-7E47-4EA4-9D57-E8C2B675820E}"/>
    <cellStyle name="Tusental 8 4" xfId="2851" xr:uid="{C2C4522B-7C26-4096-B49C-13DD0B5B6231}"/>
    <cellStyle name="Tusental 8 5" xfId="2852" xr:uid="{35ADC11D-77B1-4456-AA72-5FA3C931053D}"/>
    <cellStyle name="Tusental 80" xfId="2853" xr:uid="{BCAFE8CE-9982-450D-AE8E-019DC895A7BB}"/>
    <cellStyle name="Tusental 81" xfId="2854" xr:uid="{8236F3E7-3EAD-4075-ACC7-763830958ACA}"/>
    <cellStyle name="Tusental 82" xfId="2855" xr:uid="{17506BC1-27C3-4BCD-9DAF-10B532BBD6A1}"/>
    <cellStyle name="Tusental 83" xfId="2856" xr:uid="{3336F409-A8C0-408C-B9AA-8C8204854D83}"/>
    <cellStyle name="Tusental 84" xfId="2857" xr:uid="{81EA2A50-9320-4005-8C35-C3B63C4A616D}"/>
    <cellStyle name="Tusental 85" xfId="2858" xr:uid="{9F23C72A-4BDE-4437-8EB6-F8AC7C343391}"/>
    <cellStyle name="Tusental 86" xfId="2859" xr:uid="{7C1F4A00-F7DC-4369-8612-ACB1399277DB}"/>
    <cellStyle name="Tusental 87" xfId="2860" xr:uid="{9159228B-E080-4838-9ADB-60B3D8459D25}"/>
    <cellStyle name="Tusental 88" xfId="2861" xr:uid="{9158B4C0-FFEB-4BEB-8908-216DB12CD1E2}"/>
    <cellStyle name="Tusental 89" xfId="2862" xr:uid="{6F9740BE-8C64-4B25-84BE-15206D65F6B9}"/>
    <cellStyle name="Tusental 9" xfId="2863" xr:uid="{827B5872-B321-4865-B8F7-5DFFE086ED74}"/>
    <cellStyle name="Tusental 9 2" xfId="2864" xr:uid="{0B3B87E0-3062-4969-B818-9BAE0FEF0D73}"/>
    <cellStyle name="Tusental 9 2 2" xfId="2865" xr:uid="{A27FDF12-AC41-4E2B-93D2-49A91BD98F2A}"/>
    <cellStyle name="Tusental 9 2 3" xfId="2866" xr:uid="{1B6015B4-5757-4B43-ACB8-015AED3D46A1}"/>
    <cellStyle name="Tusental 9 3" xfId="2867" xr:uid="{4E1661BE-82AF-4A3B-9D8C-7DBF142A2E6D}"/>
    <cellStyle name="Tusental 9 4" xfId="2868" xr:uid="{4B6CD915-01E8-4B65-A9B9-F9E52D8DA19A}"/>
    <cellStyle name="Tusental 9 5" xfId="2869" xr:uid="{B0E8C200-2AEC-4DBB-8D77-D0601DD8D0BE}"/>
    <cellStyle name="Tusental 90" xfId="2870" xr:uid="{22FD20BF-F576-42F8-9EE9-48328ADD454C}"/>
    <cellStyle name="Tusental 91" xfId="2871" xr:uid="{81E1B3A1-1227-4B76-9E77-8FD32E54F7B6}"/>
    <cellStyle name="Tusental 92" xfId="2872" xr:uid="{5046028D-01C5-43CE-817E-D58B14800F3E}"/>
    <cellStyle name="Tusental 93" xfId="2873" xr:uid="{C37504AD-9710-4DDA-B7F7-EF8A7F153648}"/>
    <cellStyle name="Tusental 94" xfId="2874" xr:uid="{66F005FF-7417-4E3D-93DD-2F82F6C8ECDA}"/>
    <cellStyle name="Tusental 95" xfId="2875" xr:uid="{9EAEAC68-F779-4597-A0AE-2E4D77DF8F71}"/>
    <cellStyle name="Tusental 96" xfId="2876" xr:uid="{23E4449C-0CED-4B46-A113-67AE1CA33E6D}"/>
    <cellStyle name="Tusental 97" xfId="2877" xr:uid="{935C4460-1BCD-4AA2-8800-F82CF183A7DD}"/>
    <cellStyle name="Tusental 98" xfId="2878" xr:uid="{4E6478A3-82FA-42F8-B85B-D5772A8AFB5D}"/>
    <cellStyle name="Tusental 99" xfId="2879" xr:uid="{3CC2F23C-5526-47CD-8019-1A2CA35ABA2F}"/>
    <cellStyle name="Tölur" xfId="1934" xr:uid="{B102B452-23B0-443D-AD71-F0CF3541C291}"/>
    <cellStyle name="Ugyldig" xfId="15" builtinId="27" customBuiltin="1"/>
    <cellStyle name="Undurstr." xfId="1935" xr:uid="{F0FE2E6A-FC9A-4D51-AC77-8F7B21A05791}"/>
    <cellStyle name="Unprotect" xfId="1936" xr:uid="{DA6095A5-C18D-467E-9D93-DC6DA32E08C3}"/>
    <cellStyle name="Utdata 2" xfId="2880" xr:uid="{FCCD5128-0025-44CF-AA98-DFA5D0B42560}"/>
    <cellStyle name="Utdata 2 2" xfId="3041" xr:uid="{C06F52B8-4B96-4F3B-8420-CAB756729ED0}"/>
    <cellStyle name="Valuta (0)_9604" xfId="2881" xr:uid="{0973895B-B3D9-4F6F-B313-BC87FE807CE9}"/>
    <cellStyle name="Valuta 2" xfId="2882" xr:uid="{916D529C-03A5-42B3-9FB1-A68DE12EA035}"/>
    <cellStyle name="Valuta 2 2" xfId="3270" xr:uid="{71325226-1DC7-4B76-B47E-FA19DE6D913A}"/>
    <cellStyle name="Valuta 3" xfId="3271" xr:uid="{062E55CD-8730-40BA-AD4D-A23B1C97553B}"/>
    <cellStyle name="variabel" xfId="1937" xr:uid="{A286DEA1-B06B-43E8-8A5B-40CAB68C9CF6}"/>
    <cellStyle name="Varningstext 2" xfId="2884" xr:uid="{AF908B08-3BFC-4A78-9C84-4E964F81FE6E}"/>
    <cellStyle name="Warning Text 2" xfId="1940" xr:uid="{A13C649B-E3B2-43FD-9AEE-7AFA7F6886F6}"/>
    <cellStyle name="Warning Text 2 2" xfId="1941" xr:uid="{A978F232-57F7-46C1-95A0-B5C24EC9CE77}"/>
    <cellStyle name="Warning Text 2 3" xfId="1942" xr:uid="{A95B0D1D-1246-4E73-8233-B304E87F1123}"/>
    <cellStyle name="Warning Text 2 4" xfId="1943" xr:uid="{D515BA3C-25C4-48D4-B42D-D724E868A7DC}"/>
    <cellStyle name="Warning Text 2 5" xfId="2883" xr:uid="{25C84084-D135-462E-A6FC-5E9E3CA9D6DF}"/>
    <cellStyle name="Warning Text 3" xfId="1944" xr:uid="{7397C2FA-92AE-4D7E-B95A-B97075C6E8BD}"/>
    <cellStyle name="Warning Text 3 2" xfId="1945" xr:uid="{416C3EE2-8099-40F6-AB2A-61B0BF06A048}"/>
    <cellStyle name="Währung [0]_Depotgebühren" xfId="1938" xr:uid="{8C53BDA2-EABB-4535-8575-B76378B6F5AD}"/>
    <cellStyle name="Währung_Depotgebühren" xfId="1939" xr:uid="{7C172D7D-931D-43FD-941A-8B34749C71AD}"/>
    <cellStyle name="Yfirskrift" xfId="1946" xr:uid="{0C519EC7-9D06-4458-B64F-D717F70B9E3F}"/>
    <cellStyle name="Yfirskrift - millistærð" xfId="1947" xr:uid="{FD53225B-F4EE-40D6-920C-80BD401E3290}"/>
    <cellStyle name="Yfirskrift_12.Millibankatekjur" xfId="1948" xr:uid="{8D5F3935-1DAB-4C6E-AE55-217CEDDBCE43}"/>
    <cellStyle name="ÄÞ¸¶ [0]_´ë¿ìÃâÇÏ¿äÃ» " xfId="227" xr:uid="{584A1530-9F15-496C-9079-24A543593A25}"/>
    <cellStyle name="ÄÞ¸¶_´ë¿ìÃâÇÏ¿äÃ» " xfId="228" xr:uid="{AEDA4E3D-96D5-4B5D-BE2E-9019CD692D47}"/>
    <cellStyle name="Összesen" xfId="3272" xr:uid="{83E94D70-2E88-45C9-8689-4DBA61D855BE}"/>
    <cellStyle name="Összesen 2" xfId="3316" xr:uid="{FAA44FCE-EEC2-45B7-8D6E-ECB118836A85}"/>
    <cellStyle name="ÅëÈ­ [0]_´ë¿ìÃâÇÏ¿äÃ» " xfId="223" xr:uid="{A2307A35-CEDB-41EC-9DCF-8354ECE15CF8}"/>
    <cellStyle name="ÅëÈ­_´ë¿ìÃâÇÏ¿äÃ» " xfId="224" xr:uid="{0D5FB7E4-2FA8-4197-9BF6-60BADAC5A05A}"/>
    <cellStyle name="ÅRPressTxt2" xfId="2885" xr:uid="{B661DB2F-AFD6-4B83-A6F4-4E5D5C193E78}"/>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5BEB9"/>
      <color rgb="FFD7DFD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Doek\Kapitalstyring\Indberetninger\KOFS-KOFC%20Solvens\Kapitalgrundlag\2025\2025-09-oversigt%20kapitalandele.xlsx" TargetMode="External"/><Relationship Id="rId1" Type="http://schemas.openxmlformats.org/officeDocument/2006/relationships/externalLinkPath" Target="file:///S:\Doek\Kapitalstyring\Indberetninger\KOFS-KOFC%20Solvens\Kapitalgrundlag\2025\2025-09-oversigt%20kapitalande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tyring og kontroller"/>
      <sheetName val="Fradrag finansielle enheder"/>
      <sheetName val="Fradrag fin. enheder koncern"/>
      <sheetName val="CRYSTAL_PERSIST"/>
      <sheetName val="Øvrige indtastninger"/>
      <sheetName val="Amortiseringstabel"/>
      <sheetName val="LiveOffice"/>
      <sheetName val="Historiske data"/>
      <sheetName val="VB"/>
      <sheetName val="PDF bank"/>
      <sheetName val="PDF koncern"/>
      <sheetName val="SKEMAOVERSIGT"/>
      <sheetName val="C_01_00"/>
      <sheetName val="C_03_00"/>
      <sheetName val="C_04_00"/>
      <sheetName val="C_05_01"/>
      <sheetName val="C_32_01"/>
      <sheetName val="RLI C_01_00"/>
      <sheetName val="RLI C_03_00"/>
      <sheetName val="RLI C_04_00"/>
      <sheetName val="RLI C_05_01"/>
      <sheetName val="RLI C_32_01"/>
      <sheetName val="OLD C 01.00 CA1 bank"/>
      <sheetName val="OLD C 03.00 Mem.post."/>
      <sheetName val="OLD C 04.00 CA4"/>
      <sheetName val="OLD C 05.01 CA5.1"/>
      <sheetName val="OLD C 32.01 Forsigtig værdians"/>
      <sheetName val="OLD Output datatabel"/>
      <sheetName val="GAMMEL amortisering obl. dv"/>
      <sheetName val="GAMMEL B&amp;K udvalg"/>
      <sheetName val="Gammel Bank med resultat"/>
      <sheetName val="Gammel Koncern med resultat"/>
      <sheetName val="Gammel Bank uden resultat"/>
      <sheetName val="Gammel Koncern uden resultat"/>
      <sheetName val="Gl. Kontroller"/>
      <sheetName val="Gammel Data til 04.00 række 85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2">
          <cell r="E32">
            <v>12.1285616174930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A3" sqref="A3"/>
    </sheetView>
  </sheetViews>
  <sheetFormatPr defaultColWidth="9.140625" defaultRowHeight="15"/>
  <cols>
    <col min="1" max="16384" width="9.140625" style="7"/>
  </cols>
  <sheetData>
    <row r="2" spans="2:8">
      <c r="B2" s="48" t="s">
        <v>0</v>
      </c>
      <c r="C2" s="48"/>
      <c r="D2" s="49"/>
      <c r="E2" s="49"/>
      <c r="F2" s="49"/>
      <c r="G2" s="49"/>
      <c r="H2" s="49"/>
    </row>
    <row r="3" spans="2:8">
      <c r="B3" s="149" t="s">
        <v>1</v>
      </c>
      <c r="C3" s="149"/>
      <c r="D3" s="149"/>
      <c r="E3" s="149"/>
      <c r="F3" s="149"/>
      <c r="G3" s="149"/>
      <c r="H3" s="149"/>
    </row>
    <row r="4" spans="2:8">
      <c r="B4" s="149"/>
      <c r="C4" s="149"/>
      <c r="D4" s="149"/>
      <c r="E4" s="149"/>
      <c r="F4" s="149"/>
      <c r="G4" s="149"/>
      <c r="H4" s="149"/>
    </row>
    <row r="5" spans="2:8">
      <c r="B5" s="149"/>
      <c r="C5" s="149"/>
      <c r="D5" s="149"/>
      <c r="E5" s="149"/>
      <c r="F5" s="149"/>
      <c r="G5" s="149"/>
      <c r="H5" s="149"/>
    </row>
    <row r="6" spans="2:8">
      <c r="B6" s="149"/>
      <c r="C6" s="149"/>
      <c r="D6" s="149"/>
      <c r="E6" s="149"/>
      <c r="F6" s="149"/>
      <c r="G6" s="149"/>
      <c r="H6" s="149"/>
    </row>
    <row r="7" spans="2:8">
      <c r="B7" s="149"/>
      <c r="C7" s="149"/>
      <c r="D7" s="149"/>
      <c r="E7" s="149"/>
      <c r="F7" s="149"/>
      <c r="G7" s="149"/>
      <c r="H7" s="149"/>
    </row>
    <row r="8" spans="2:8">
      <c r="B8" s="149"/>
      <c r="C8" s="149"/>
      <c r="D8" s="149"/>
      <c r="E8" s="149"/>
      <c r="F8" s="149"/>
      <c r="G8" s="149"/>
      <c r="H8" s="149"/>
    </row>
    <row r="9" spans="2:8">
      <c r="B9" s="149"/>
      <c r="C9" s="149"/>
      <c r="D9" s="149"/>
      <c r="E9" s="149"/>
      <c r="F9" s="149"/>
      <c r="G9" s="149"/>
      <c r="H9" s="149"/>
    </row>
    <row r="10" spans="2:8">
      <c r="B10" s="149"/>
      <c r="C10" s="149"/>
      <c r="D10" s="149"/>
      <c r="E10" s="149"/>
      <c r="F10" s="149"/>
      <c r="G10" s="149"/>
      <c r="H10" s="149"/>
    </row>
  </sheetData>
  <mergeCells count="1">
    <mergeCell ref="B3:H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J27"/>
  <sheetViews>
    <sheetView tabSelected="1" zoomScale="90" zoomScaleNormal="90" workbookViewId="0">
      <selection activeCell="L22" sqref="L22"/>
    </sheetView>
  </sheetViews>
  <sheetFormatPr defaultColWidth="9.140625" defaultRowHeight="15"/>
  <cols>
    <col min="1" max="1" width="9.140625" style="7"/>
    <col min="2" max="2" width="34.85546875" style="7" bestFit="1" customWidth="1"/>
    <col min="3" max="3" width="35.5703125" style="7" bestFit="1" customWidth="1"/>
    <col min="4" max="16384" width="9.140625" style="7"/>
  </cols>
  <sheetData>
    <row r="1" spans="2:10" ht="22.5" customHeight="1"/>
    <row r="2" spans="2:10">
      <c r="B2" s="150" t="s">
        <v>2</v>
      </c>
      <c r="C2" s="151"/>
    </row>
    <row r="3" spans="2:10">
      <c r="B3" s="35" t="s">
        <v>3</v>
      </c>
      <c r="C3" s="55" t="s">
        <v>4</v>
      </c>
    </row>
    <row r="4" spans="2:10">
      <c r="B4" s="150" t="s">
        <v>5</v>
      </c>
      <c r="C4" s="151"/>
      <c r="D4" s="13"/>
      <c r="E4" s="13"/>
    </row>
    <row r="5" spans="2:10">
      <c r="B5" s="36" t="s">
        <v>6</v>
      </c>
      <c r="C5" s="37" t="s">
        <v>7</v>
      </c>
      <c r="D5" s="13"/>
      <c r="E5" s="13"/>
    </row>
    <row r="6" spans="2:10">
      <c r="B6" s="56" t="s">
        <v>8</v>
      </c>
      <c r="C6" s="56"/>
    </row>
    <row r="7" spans="2:10">
      <c r="B7" s="36" t="s">
        <v>9</v>
      </c>
      <c r="C7" s="38" t="s">
        <v>10</v>
      </c>
    </row>
    <row r="8" spans="2:10">
      <c r="B8" s="56" t="s">
        <v>11</v>
      </c>
      <c r="C8" s="56"/>
    </row>
    <row r="9" spans="2:10" ht="16.5">
      <c r="B9" s="57" t="s">
        <v>12</v>
      </c>
      <c r="C9" s="58" t="s">
        <v>13</v>
      </c>
      <c r="D9" s="33"/>
    </row>
    <row r="10" spans="2:10" ht="16.5">
      <c r="B10" s="126"/>
      <c r="C10" s="127"/>
      <c r="D10" s="33"/>
    </row>
    <row r="12" spans="2:10" ht="24.75" customHeight="1">
      <c r="B12" s="152" t="s">
        <v>226</v>
      </c>
      <c r="C12" s="152"/>
      <c r="D12" s="34"/>
      <c r="E12" s="34"/>
    </row>
    <row r="13" spans="2:10" ht="21.75" customHeight="1">
      <c r="B13" s="152"/>
      <c r="C13" s="152"/>
    </row>
    <row r="14" spans="2:10" ht="23.25" customHeight="1">
      <c r="B14" s="152"/>
      <c r="C14" s="152"/>
    </row>
    <row r="15" spans="2:10" ht="24.75" customHeight="1">
      <c r="B15" s="152"/>
      <c r="C15" s="152"/>
      <c r="I15" s="152"/>
      <c r="J15" s="152"/>
    </row>
    <row r="16" spans="2:10" ht="24" customHeight="1">
      <c r="B16" s="152"/>
      <c r="C16" s="152"/>
      <c r="I16" s="152"/>
      <c r="J16" s="152"/>
    </row>
    <row r="17" spans="2:10" ht="21" customHeight="1">
      <c r="B17" s="152"/>
      <c r="C17" s="152"/>
      <c r="I17" s="152"/>
      <c r="J17" s="152"/>
    </row>
    <row r="18" spans="2:10" ht="25.5" customHeight="1">
      <c r="B18" s="152"/>
      <c r="C18" s="152"/>
      <c r="I18" s="152"/>
      <c r="J18" s="152"/>
    </row>
    <row r="19" spans="2:10" ht="23.25" customHeight="1">
      <c r="B19" s="152"/>
      <c r="C19" s="152"/>
      <c r="I19" s="152"/>
      <c r="J19" s="152"/>
    </row>
    <row r="20" spans="2:10" ht="22.5" customHeight="1">
      <c r="B20" s="152"/>
      <c r="C20" s="152"/>
      <c r="I20" s="152"/>
      <c r="J20" s="152"/>
    </row>
    <row r="21" spans="2:10" ht="22.5" customHeight="1">
      <c r="B21" s="152"/>
      <c r="C21" s="152"/>
      <c r="I21" s="152"/>
      <c r="J21" s="152"/>
    </row>
    <row r="22" spans="2:10" ht="24" customHeight="1">
      <c r="B22" s="152"/>
      <c r="C22" s="152"/>
      <c r="I22" s="152"/>
      <c r="J22" s="152"/>
    </row>
    <row r="23" spans="2:10" ht="15" customHeight="1">
      <c r="B23" s="152"/>
      <c r="C23" s="152"/>
      <c r="I23" s="152"/>
      <c r="J23" s="152"/>
    </row>
    <row r="24" spans="2:10" ht="15" customHeight="1">
      <c r="B24" s="152"/>
      <c r="C24" s="152"/>
      <c r="I24" s="152"/>
      <c r="J24" s="152"/>
    </row>
    <row r="25" spans="2:10" ht="15" customHeight="1">
      <c r="B25" s="29"/>
      <c r="C25" s="29"/>
      <c r="I25" s="152"/>
      <c r="J25" s="152"/>
    </row>
    <row r="26" spans="2:10" ht="15" customHeight="1">
      <c r="B26" s="29"/>
      <c r="C26" s="29"/>
      <c r="I26" s="152"/>
      <c r="J26" s="152"/>
    </row>
    <row r="27" spans="2:10">
      <c r="B27" s="8"/>
      <c r="C27" s="8"/>
      <c r="I27" s="152"/>
      <c r="J27" s="152"/>
    </row>
  </sheetData>
  <mergeCells count="4">
    <mergeCell ref="B2:C2"/>
    <mergeCell ref="B4:C4"/>
    <mergeCell ref="B12:C24"/>
    <mergeCell ref="I15:J2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E21"/>
  <sheetViews>
    <sheetView zoomScale="90" zoomScaleNormal="90" workbookViewId="0">
      <selection activeCell="B39" sqref="B39"/>
    </sheetView>
  </sheetViews>
  <sheetFormatPr defaultColWidth="9.140625" defaultRowHeight="15"/>
  <cols>
    <col min="1" max="1" width="55.5703125" style="7" customWidth="1"/>
    <col min="2" max="2" width="12.85546875" style="7" bestFit="1" customWidth="1"/>
    <col min="3" max="3" width="64.28515625" style="7" customWidth="1"/>
    <col min="4" max="4" width="22.42578125" style="7" bestFit="1" customWidth="1"/>
    <col min="5" max="16384" width="9.140625" style="7"/>
  </cols>
  <sheetData>
    <row r="1" spans="1:5">
      <c r="A1" s="52"/>
      <c r="B1" s="52"/>
      <c r="C1" s="52"/>
      <c r="D1" s="52"/>
    </row>
    <row r="2" spans="1:5">
      <c r="A2" s="160" t="s">
        <v>14</v>
      </c>
      <c r="B2" s="50"/>
      <c r="C2" s="162" t="s">
        <v>15</v>
      </c>
      <c r="D2" s="153" t="s">
        <v>16</v>
      </c>
    </row>
    <row r="3" spans="1:5">
      <c r="A3" s="161"/>
      <c r="B3" s="51" t="s">
        <v>17</v>
      </c>
      <c r="C3" s="163"/>
      <c r="D3" s="154"/>
    </row>
    <row r="4" spans="1:5" s="43" customFormat="1">
      <c r="A4" s="164" t="s">
        <v>18</v>
      </c>
      <c r="B4" s="165"/>
      <c r="C4" s="165"/>
      <c r="D4" s="166"/>
      <c r="E4" s="44"/>
    </row>
    <row r="5" spans="1:5">
      <c r="A5" s="45" t="s">
        <v>19</v>
      </c>
      <c r="B5" s="45" t="s">
        <v>20</v>
      </c>
      <c r="C5" s="59" t="s">
        <v>21</v>
      </c>
      <c r="D5" s="46" t="s">
        <v>22</v>
      </c>
    </row>
    <row r="6" spans="1:5">
      <c r="A6" s="60" t="s">
        <v>23</v>
      </c>
      <c r="B6" s="60" t="s">
        <v>20</v>
      </c>
      <c r="C6" s="59" t="s">
        <v>24</v>
      </c>
      <c r="D6" s="61" t="s">
        <v>25</v>
      </c>
    </row>
    <row r="7" spans="1:5" s="43" customFormat="1">
      <c r="A7" s="164" t="s">
        <v>26</v>
      </c>
      <c r="B7" s="165"/>
      <c r="C7" s="165"/>
      <c r="D7" s="166"/>
      <c r="E7" s="44"/>
    </row>
    <row r="8" spans="1:5">
      <c r="A8" s="60" t="s">
        <v>27</v>
      </c>
      <c r="B8" s="60" t="s">
        <v>28</v>
      </c>
      <c r="C8" s="59" t="s">
        <v>29</v>
      </c>
      <c r="D8" s="128" t="s">
        <v>30</v>
      </c>
    </row>
    <row r="9" spans="1:5">
      <c r="A9" s="60" t="s">
        <v>31</v>
      </c>
      <c r="B9" s="60" t="s">
        <v>20</v>
      </c>
      <c r="C9" s="59" t="s">
        <v>32</v>
      </c>
      <c r="D9" s="128" t="s">
        <v>33</v>
      </c>
    </row>
    <row r="10" spans="1:5" s="43" customFormat="1">
      <c r="A10" s="155"/>
      <c r="B10" s="156"/>
      <c r="C10" s="156"/>
      <c r="D10" s="157"/>
      <c r="E10" s="44"/>
    </row>
    <row r="12" spans="1:5">
      <c r="A12" s="9" t="s">
        <v>34</v>
      </c>
    </row>
    <row r="13" spans="1:5">
      <c r="A13" s="47"/>
      <c r="B13" s="47"/>
      <c r="C13" s="47"/>
    </row>
    <row r="14" spans="1:5">
      <c r="A14" s="158" t="s">
        <v>35</v>
      </c>
      <c r="B14" s="158"/>
      <c r="C14" s="158"/>
    </row>
    <row r="15" spans="1:5">
      <c r="A15" s="53"/>
      <c r="B15" s="53"/>
      <c r="C15" s="53"/>
    </row>
    <row r="16" spans="1:5">
      <c r="A16" s="47" t="s">
        <v>36</v>
      </c>
      <c r="B16" s="53"/>
      <c r="C16" s="53"/>
    </row>
    <row r="17" spans="1:3" ht="13.5" customHeight="1">
      <c r="A17" s="47" t="s">
        <v>37</v>
      </c>
      <c r="B17" s="47"/>
      <c r="C17" s="47"/>
    </row>
    <row r="18" spans="1:3">
      <c r="A18" s="47" t="s">
        <v>38</v>
      </c>
      <c r="B18" s="47"/>
      <c r="C18" s="47"/>
    </row>
    <row r="19" spans="1:3">
      <c r="A19" s="47" t="s">
        <v>39</v>
      </c>
      <c r="B19" s="47"/>
    </row>
    <row r="21" spans="1:3">
      <c r="A21" s="159"/>
      <c r="B21" s="159"/>
      <c r="C21" s="159"/>
    </row>
  </sheetData>
  <mergeCells count="8">
    <mergeCell ref="A10:D10"/>
    <mergeCell ref="A14:C14"/>
    <mergeCell ref="A21:C21"/>
    <mergeCell ref="D2:D3"/>
    <mergeCell ref="A2:A3"/>
    <mergeCell ref="C2:C3"/>
    <mergeCell ref="A4:D4"/>
    <mergeCell ref="A7:D7"/>
  </mergeCells>
  <hyperlinks>
    <hyperlink ref="D5" location="'1 - EU KM1'!A1" display="Page 1" xr:uid="{2F0BF3BD-D076-418E-AB45-94C284CF0E63}"/>
    <hyperlink ref="D6" location="'2- EU OV1'!A1" display="Page 2" xr:uid="{6AD2739C-B22E-4AE6-B755-0ED220259D25}"/>
    <hyperlink ref="D8" location="'3 - EU LIQ B '!A1" display="Page 3" xr:uid="{22C36725-BEA4-4B8E-BCB6-6F172C7C7483}"/>
    <hyperlink ref="D9" location="'4 - EU LIQ1'!A1" display="Page 4" xr:uid="{207EF43D-64C6-4985-90AC-A60DC08ECF74}"/>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T137"/>
  <sheetViews>
    <sheetView showGridLines="0" zoomScale="90" zoomScaleNormal="90" workbookViewId="0">
      <selection activeCell="S28" sqref="S28"/>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20">
      <c r="A1" s="10"/>
    </row>
    <row r="2" spans="1:20" ht="21">
      <c r="A2" s="10"/>
      <c r="B2" s="15" t="s">
        <v>40</v>
      </c>
      <c r="D2" s="40" t="s">
        <v>41</v>
      </c>
      <c r="I2" s="129"/>
      <c r="K2" s="131"/>
      <c r="T2" s="132"/>
    </row>
    <row r="3" spans="1:20" ht="21">
      <c r="A3" s="10"/>
      <c r="B3" s="15"/>
      <c r="I3" s="130"/>
    </row>
    <row r="4" spans="1:20">
      <c r="A4" s="10"/>
      <c r="B4" s="5"/>
    </row>
    <row r="5" spans="1:20">
      <c r="A5" s="10"/>
      <c r="B5" s="170" t="s">
        <v>42</v>
      </c>
      <c r="C5" s="171"/>
      <c r="D5" s="73" t="s">
        <v>43</v>
      </c>
      <c r="E5" s="73" t="s">
        <v>44</v>
      </c>
      <c r="F5" s="73" t="s">
        <v>45</v>
      </c>
      <c r="G5" s="73" t="s">
        <v>46</v>
      </c>
      <c r="H5" s="73" t="s">
        <v>47</v>
      </c>
    </row>
    <row r="6" spans="1:20">
      <c r="A6" s="10"/>
      <c r="B6" s="172" t="s">
        <v>48</v>
      </c>
      <c r="C6" s="173"/>
      <c r="D6" s="173"/>
      <c r="E6" s="173"/>
      <c r="F6" s="173"/>
      <c r="G6" s="173"/>
      <c r="H6" s="174"/>
    </row>
    <row r="7" spans="1:20">
      <c r="A7" s="10"/>
      <c r="B7" s="68">
        <v>1</v>
      </c>
      <c r="C7" s="74" t="s">
        <v>49</v>
      </c>
      <c r="D7" s="75">
        <v>12195.3</v>
      </c>
      <c r="E7" s="75">
        <v>12237.582518426321</v>
      </c>
      <c r="F7" s="75">
        <v>11847.263281427819</v>
      </c>
      <c r="G7" s="75">
        <v>11985.147433782397</v>
      </c>
      <c r="H7" s="76">
        <v>11495.7285041</v>
      </c>
    </row>
    <row r="8" spans="1:20">
      <c r="A8" s="10"/>
      <c r="B8" s="68">
        <v>2</v>
      </c>
      <c r="C8" s="74" t="s">
        <v>50</v>
      </c>
      <c r="D8" s="75">
        <v>13167.1</v>
      </c>
      <c r="E8" s="75">
        <v>13208.168309938506</v>
      </c>
      <c r="F8" s="75">
        <v>12829.238955157984</v>
      </c>
      <c r="G8" s="75">
        <v>12975.673122544698</v>
      </c>
      <c r="H8" s="76">
        <v>12454.581394479999</v>
      </c>
    </row>
    <row r="9" spans="1:20">
      <c r="A9" s="10"/>
      <c r="B9" s="68">
        <v>3</v>
      </c>
      <c r="C9" s="74" t="s">
        <v>51</v>
      </c>
      <c r="D9" s="75">
        <v>14512.4</v>
      </c>
      <c r="E9" s="75">
        <v>14536.146437414785</v>
      </c>
      <c r="F9" s="75">
        <v>14184.929664360992</v>
      </c>
      <c r="G9" s="75">
        <v>14318.041019149667</v>
      </c>
      <c r="H9" s="76">
        <v>13762.377804009999</v>
      </c>
    </row>
    <row r="10" spans="1:20" ht="14.45" customHeight="1">
      <c r="A10" s="10"/>
      <c r="B10" s="167" t="s">
        <v>52</v>
      </c>
      <c r="C10" s="168"/>
      <c r="D10" s="168"/>
      <c r="E10" s="168"/>
      <c r="F10" s="168"/>
      <c r="G10" s="168"/>
      <c r="H10" s="169"/>
    </row>
    <row r="11" spans="1:20">
      <c r="A11" s="10"/>
      <c r="B11" s="68">
        <v>4</v>
      </c>
      <c r="C11" s="74" t="s">
        <v>53</v>
      </c>
      <c r="D11" s="75">
        <f>'2- EU OV1'!D39</f>
        <v>68967.900000000009</v>
      </c>
      <c r="E11" s="75">
        <v>67639.985419727469</v>
      </c>
      <c r="F11" s="75">
        <v>66656.110217189576</v>
      </c>
      <c r="G11" s="75">
        <v>66883.074396123702</v>
      </c>
      <c r="H11" s="77">
        <v>64418.980510146692</v>
      </c>
    </row>
    <row r="12" spans="1:20">
      <c r="A12" s="10"/>
      <c r="B12" s="68" t="s">
        <v>54</v>
      </c>
      <c r="C12" s="74" t="s">
        <v>55</v>
      </c>
      <c r="D12" s="142">
        <f>D11</f>
        <v>68967.900000000009</v>
      </c>
      <c r="E12" s="75">
        <f>E11</f>
        <v>67639.985419727469</v>
      </c>
      <c r="F12" s="77">
        <f>F11</f>
        <v>66656.110217189576</v>
      </c>
      <c r="G12" s="75"/>
      <c r="H12" s="75"/>
    </row>
    <row r="13" spans="1:20" ht="15" customHeight="1">
      <c r="A13" s="10"/>
      <c r="B13" s="167" t="s">
        <v>56</v>
      </c>
      <c r="C13" s="168"/>
      <c r="D13" s="168"/>
      <c r="E13" s="168"/>
      <c r="F13" s="168"/>
      <c r="G13" s="168"/>
      <c r="H13" s="169"/>
      <c r="N13" s="32"/>
    </row>
    <row r="14" spans="1:20">
      <c r="A14" s="10"/>
      <c r="B14" s="68">
        <v>5</v>
      </c>
      <c r="C14" s="74" t="s">
        <v>57</v>
      </c>
      <c r="D14" s="143">
        <f>D7/D11*100</f>
        <v>17.682574067065978</v>
      </c>
      <c r="E14" s="143">
        <v>18.092231159554895</v>
      </c>
      <c r="F14" s="143">
        <v>17.773709331110343</v>
      </c>
      <c r="G14" s="143">
        <v>17.919552206584889</v>
      </c>
      <c r="H14" s="143">
        <v>17.845250597049262</v>
      </c>
    </row>
    <row r="15" spans="1:20">
      <c r="A15" s="10"/>
      <c r="B15" s="68" t="s">
        <v>58</v>
      </c>
      <c r="C15" s="74" t="s">
        <v>59</v>
      </c>
      <c r="D15" s="143">
        <f>100*D7/$D$12</f>
        <v>17.682574067065982</v>
      </c>
      <c r="E15" s="143">
        <v>18.092231159554895</v>
      </c>
      <c r="F15" s="143">
        <v>17.773709331110343</v>
      </c>
      <c r="G15" s="143"/>
      <c r="H15" s="143"/>
    </row>
    <row r="16" spans="1:20">
      <c r="A16" s="10"/>
      <c r="B16" s="68">
        <v>6</v>
      </c>
      <c r="C16" s="74" t="s">
        <v>60</v>
      </c>
      <c r="D16" s="143">
        <f>D8/D11*100</f>
        <v>19.091635383997481</v>
      </c>
      <c r="E16" s="143">
        <v>19.527160196705619</v>
      </c>
      <c r="F16" s="143">
        <v>19.246906117617289</v>
      </c>
      <c r="G16" s="143">
        <v>19.400533303380445</v>
      </c>
      <c r="H16" s="143">
        <v>19.333713908307299</v>
      </c>
    </row>
    <row r="17" spans="1:8">
      <c r="A17" s="10"/>
      <c r="B17" s="68" t="s">
        <v>61</v>
      </c>
      <c r="C17" s="74" t="s">
        <v>62</v>
      </c>
      <c r="D17" s="143">
        <f>100*D8/$D$12</f>
        <v>19.091635383997481</v>
      </c>
      <c r="E17" s="143">
        <v>19.527160196705619</v>
      </c>
      <c r="F17" s="143">
        <v>19.246906117617289</v>
      </c>
      <c r="G17" s="143"/>
      <c r="H17" s="143"/>
    </row>
    <row r="18" spans="1:8">
      <c r="A18" s="10"/>
      <c r="B18" s="68">
        <v>7</v>
      </c>
      <c r="C18" s="74" t="s">
        <v>63</v>
      </c>
      <c r="D18" s="143">
        <f>D9/D11*100</f>
        <v>21.042252990159188</v>
      </c>
      <c r="E18" s="143">
        <v>21.490463587792643</v>
      </c>
      <c r="F18" s="143">
        <v>21.280764236228894</v>
      </c>
      <c r="G18" s="143">
        <v>21.407570074230154</v>
      </c>
      <c r="H18" s="143">
        <v>21.363855334286569</v>
      </c>
    </row>
    <row r="19" spans="1:8">
      <c r="A19" s="10"/>
      <c r="B19" s="68" t="s">
        <v>64</v>
      </c>
      <c r="C19" s="74" t="s">
        <v>65</v>
      </c>
      <c r="D19" s="143">
        <f>100*D9/$D$12</f>
        <v>21.042252990159188</v>
      </c>
      <c r="E19" s="143">
        <v>21.490463587792643</v>
      </c>
      <c r="F19" s="143">
        <v>21.280764236228894</v>
      </c>
      <c r="G19" s="143"/>
      <c r="H19" s="143"/>
    </row>
    <row r="20" spans="1:8" ht="17.100000000000001" customHeight="1">
      <c r="A20" s="10"/>
      <c r="B20" s="167" t="s">
        <v>66</v>
      </c>
      <c r="C20" s="168"/>
      <c r="D20" s="168"/>
      <c r="E20" s="168"/>
      <c r="F20" s="168"/>
      <c r="G20" s="168"/>
      <c r="H20" s="169"/>
    </row>
    <row r="21" spans="1:8" ht="30">
      <c r="B21" s="79" t="s">
        <v>67</v>
      </c>
      <c r="C21" s="80" t="s">
        <v>68</v>
      </c>
      <c r="D21" s="81">
        <v>2.6019999999999999</v>
      </c>
      <c r="E21" s="81">
        <v>2.0413960638018125</v>
      </c>
      <c r="F21" s="81">
        <v>2.0014669257729221</v>
      </c>
      <c r="G21" s="81">
        <v>2.1240052328769146</v>
      </c>
      <c r="H21" s="81">
        <v>2</v>
      </c>
    </row>
    <row r="22" spans="1:8">
      <c r="B22" s="79" t="s">
        <v>69</v>
      </c>
      <c r="C22" s="80" t="s">
        <v>70</v>
      </c>
      <c r="D22" s="81">
        <v>1.464</v>
      </c>
      <c r="E22" s="81">
        <v>1.1482852858885195</v>
      </c>
      <c r="F22" s="81">
        <v>1.1258251457472692</v>
      </c>
      <c r="G22" s="81">
        <v>1.1947529434932644</v>
      </c>
      <c r="H22" s="81">
        <v>1.1668706775394804</v>
      </c>
    </row>
    <row r="23" spans="1:8">
      <c r="B23" s="79" t="s">
        <v>71</v>
      </c>
      <c r="C23" s="80" t="s">
        <v>72</v>
      </c>
      <c r="D23" s="81">
        <v>1.952</v>
      </c>
      <c r="E23" s="81">
        <v>1.5310470478513594</v>
      </c>
      <c r="F23" s="81">
        <v>1.501100194329692</v>
      </c>
      <c r="G23" s="81">
        <v>1.5930039246576864</v>
      </c>
      <c r="H23" s="81">
        <v>1.5558275700526412</v>
      </c>
    </row>
    <row r="24" spans="1:8">
      <c r="A24" s="10"/>
      <c r="B24" s="68" t="s">
        <v>73</v>
      </c>
      <c r="C24" s="74" t="s">
        <v>74</v>
      </c>
      <c r="D24" s="81">
        <f>8+D21</f>
        <v>10.602</v>
      </c>
      <c r="E24" s="81">
        <v>10.041396063801812</v>
      </c>
      <c r="F24" s="81">
        <v>10.001466925772922</v>
      </c>
      <c r="G24" s="81">
        <v>10.124005232876915</v>
      </c>
      <c r="H24" s="81">
        <v>10</v>
      </c>
    </row>
    <row r="25" spans="1:8" ht="15.75" customHeight="1">
      <c r="A25" s="10"/>
      <c r="B25" s="167" t="s">
        <v>75</v>
      </c>
      <c r="C25" s="168"/>
      <c r="D25" s="168"/>
      <c r="E25" s="168"/>
      <c r="F25" s="168"/>
      <c r="G25" s="168"/>
      <c r="H25" s="169"/>
    </row>
    <row r="26" spans="1:8">
      <c r="A26" s="10"/>
      <c r="B26" s="68">
        <v>8</v>
      </c>
      <c r="C26" s="74" t="s">
        <v>76</v>
      </c>
      <c r="D26" s="78">
        <v>2.5</v>
      </c>
      <c r="E26" s="78">
        <v>2.5</v>
      </c>
      <c r="F26" s="78">
        <v>2.5</v>
      </c>
      <c r="G26" s="78">
        <v>2.5</v>
      </c>
      <c r="H26" s="78">
        <v>2.5</v>
      </c>
    </row>
    <row r="27" spans="1:8" ht="30">
      <c r="A27" s="10"/>
      <c r="B27" s="68" t="s">
        <v>77</v>
      </c>
      <c r="C27" s="74" t="s">
        <v>78</v>
      </c>
      <c r="D27" s="78">
        <v>0</v>
      </c>
      <c r="E27" s="78">
        <v>0</v>
      </c>
      <c r="F27" s="78">
        <v>0</v>
      </c>
      <c r="G27" s="78">
        <v>0</v>
      </c>
      <c r="H27" s="78">
        <v>0</v>
      </c>
    </row>
    <row r="28" spans="1:8">
      <c r="A28" s="10"/>
      <c r="B28" s="68">
        <v>9</v>
      </c>
      <c r="C28" s="74" t="s">
        <v>79</v>
      </c>
      <c r="D28" s="78">
        <v>2.4849999999999999</v>
      </c>
      <c r="E28" s="78">
        <v>2.4830000000000001</v>
      </c>
      <c r="F28" s="78">
        <v>2.4940000000000002</v>
      </c>
      <c r="G28" s="78">
        <v>2.4948767455435443</v>
      </c>
      <c r="H28" s="78">
        <v>2.4710000000000001</v>
      </c>
    </row>
    <row r="29" spans="1:8">
      <c r="A29" s="10"/>
      <c r="B29" s="68" t="s">
        <v>80</v>
      </c>
      <c r="C29" s="74" t="s">
        <v>81</v>
      </c>
      <c r="D29" s="78">
        <v>0.36199999999999999</v>
      </c>
      <c r="E29" s="78">
        <v>0.36</v>
      </c>
      <c r="F29" s="78">
        <v>0.39100000000000001</v>
      </c>
      <c r="G29" s="78">
        <v>0.38965125369321912</v>
      </c>
      <c r="H29" s="78">
        <v>0.41</v>
      </c>
    </row>
    <row r="30" spans="1:8">
      <c r="A30" s="10"/>
      <c r="B30" s="68">
        <v>10</v>
      </c>
      <c r="C30" s="74" t="s">
        <v>82</v>
      </c>
      <c r="D30" s="78">
        <v>0</v>
      </c>
      <c r="E30" s="78">
        <v>0</v>
      </c>
      <c r="F30" s="78">
        <v>0</v>
      </c>
      <c r="G30" s="78">
        <v>0</v>
      </c>
      <c r="H30" s="78">
        <v>0</v>
      </c>
    </row>
    <row r="31" spans="1:8">
      <c r="A31" s="10"/>
      <c r="B31" s="68" t="s">
        <v>83</v>
      </c>
      <c r="C31" s="82" t="s">
        <v>84</v>
      </c>
      <c r="D31" s="78">
        <v>1</v>
      </c>
      <c r="E31" s="78">
        <v>1</v>
      </c>
      <c r="F31" s="78">
        <v>1</v>
      </c>
      <c r="G31" s="78">
        <v>1</v>
      </c>
      <c r="H31" s="78">
        <v>1</v>
      </c>
    </row>
    <row r="32" spans="1:8">
      <c r="A32" s="10"/>
      <c r="B32" s="68">
        <v>11</v>
      </c>
      <c r="C32" s="82" t="s">
        <v>85</v>
      </c>
      <c r="D32" s="78">
        <v>6.3469999999999995</v>
      </c>
      <c r="E32" s="78">
        <v>6.3430000000000009</v>
      </c>
      <c r="F32" s="78">
        <v>6.3849999999999998</v>
      </c>
      <c r="G32" s="78">
        <v>6.3845279992367638</v>
      </c>
      <c r="H32" s="78">
        <v>6.3810000000000002</v>
      </c>
    </row>
    <row r="33" spans="1:8">
      <c r="A33" s="10"/>
      <c r="B33" s="68" t="s">
        <v>86</v>
      </c>
      <c r="C33" s="82" t="s">
        <v>87</v>
      </c>
      <c r="D33" s="83">
        <f>D32+D24</f>
        <v>16.948999999999998</v>
      </c>
      <c r="E33" s="83">
        <v>16.384649039001349</v>
      </c>
      <c r="F33" s="83">
        <v>16.386437409288174</v>
      </c>
      <c r="G33" s="83">
        <v>16.508533232113699</v>
      </c>
      <c r="H33" s="83">
        <v>16.399999999999999</v>
      </c>
    </row>
    <row r="34" spans="1:8">
      <c r="A34" s="10"/>
      <c r="B34" s="68">
        <v>12</v>
      </c>
      <c r="C34" s="82" t="s">
        <v>88</v>
      </c>
      <c r="D34" s="83">
        <f>[1]C_03_00!$E$32</f>
        <v>12.128561617493055</v>
      </c>
      <c r="E34" s="83">
        <v>12.443945873666376</v>
      </c>
      <c r="F34" s="83">
        <v>12.147884185363065</v>
      </c>
      <c r="G34" s="83">
        <v>12.234923268260612</v>
      </c>
      <c r="H34" s="83">
        <v>12.2</v>
      </c>
    </row>
    <row r="35" spans="1:8" ht="14.45" customHeight="1">
      <c r="A35" s="10"/>
      <c r="B35" s="167" t="s">
        <v>89</v>
      </c>
      <c r="C35" s="168"/>
      <c r="D35" s="168"/>
      <c r="E35" s="168"/>
      <c r="F35" s="168"/>
      <c r="G35" s="168"/>
      <c r="H35" s="169"/>
    </row>
    <row r="36" spans="1:8">
      <c r="A36" s="10"/>
      <c r="B36" s="68">
        <v>13</v>
      </c>
      <c r="C36" s="84" t="s">
        <v>90</v>
      </c>
      <c r="D36" s="85">
        <v>149662.91500000001</v>
      </c>
      <c r="E36" s="85">
        <v>146337.6480676331</v>
      </c>
      <c r="F36" s="86">
        <v>141483.86573993167</v>
      </c>
      <c r="G36" s="85">
        <v>139035.63165333311</v>
      </c>
      <c r="H36" s="85">
        <v>137760.90748762363</v>
      </c>
    </row>
    <row r="37" spans="1:8">
      <c r="A37" s="10"/>
      <c r="B37" s="68">
        <v>14</v>
      </c>
      <c r="C37" s="84" t="s">
        <v>91</v>
      </c>
      <c r="D37" s="83">
        <v>8.7409999999999997</v>
      </c>
      <c r="E37" s="83">
        <v>9.025817</v>
      </c>
      <c r="F37" s="87">
        <v>9.067634</v>
      </c>
      <c r="G37" s="83">
        <v>9.332624283606533</v>
      </c>
      <c r="H37" s="83">
        <v>9.0407225254371752</v>
      </c>
    </row>
    <row r="38" spans="1:8" ht="14.45" customHeight="1">
      <c r="B38" s="167" t="s">
        <v>92</v>
      </c>
      <c r="C38" s="168"/>
      <c r="D38" s="168"/>
      <c r="E38" s="168"/>
      <c r="F38" s="168"/>
      <c r="G38" s="168"/>
      <c r="H38" s="169"/>
    </row>
    <row r="39" spans="1:8" s="4" customFormat="1" ht="30">
      <c r="B39" s="88" t="s">
        <v>93</v>
      </c>
      <c r="C39" s="80" t="s">
        <v>94</v>
      </c>
      <c r="D39" s="83">
        <v>0</v>
      </c>
      <c r="E39" s="83">
        <v>0</v>
      </c>
      <c r="F39" s="83">
        <v>0</v>
      </c>
      <c r="G39" s="83">
        <v>0</v>
      </c>
      <c r="H39" s="89">
        <v>0</v>
      </c>
    </row>
    <row r="40" spans="1:8" s="4" customFormat="1">
      <c r="B40" s="88" t="s">
        <v>95</v>
      </c>
      <c r="C40" s="80" t="s">
        <v>70</v>
      </c>
      <c r="D40" s="83">
        <v>0</v>
      </c>
      <c r="E40" s="83">
        <v>0</v>
      </c>
      <c r="F40" s="83">
        <v>0</v>
      </c>
      <c r="G40" s="83">
        <v>0</v>
      </c>
      <c r="H40" s="83">
        <v>0</v>
      </c>
    </row>
    <row r="41" spans="1:8" s="4" customFormat="1">
      <c r="B41" s="88" t="s">
        <v>96</v>
      </c>
      <c r="C41" s="80" t="s">
        <v>97</v>
      </c>
      <c r="D41" s="83">
        <v>3</v>
      </c>
      <c r="E41" s="83">
        <v>3</v>
      </c>
      <c r="F41" s="83">
        <v>3</v>
      </c>
      <c r="G41" s="83">
        <v>3</v>
      </c>
      <c r="H41" s="83">
        <v>3</v>
      </c>
    </row>
    <row r="42" spans="1:8" s="4" customFormat="1" ht="14.45" customHeight="1">
      <c r="B42" s="167" t="s">
        <v>98</v>
      </c>
      <c r="C42" s="168"/>
      <c r="D42" s="168"/>
      <c r="E42" s="168"/>
      <c r="F42" s="168"/>
      <c r="G42" s="168"/>
      <c r="H42" s="169"/>
    </row>
    <row r="43" spans="1:8" s="4" customFormat="1">
      <c r="B43" s="88" t="s">
        <v>99</v>
      </c>
      <c r="C43" s="90" t="s">
        <v>100</v>
      </c>
      <c r="D43" s="83">
        <v>0</v>
      </c>
      <c r="E43" s="83">
        <v>0</v>
      </c>
      <c r="F43" s="83">
        <v>0</v>
      </c>
      <c r="G43" s="83">
        <v>0</v>
      </c>
      <c r="H43" s="83">
        <v>0</v>
      </c>
    </row>
    <row r="44" spans="1:8" s="3" customFormat="1">
      <c r="B44" s="88" t="s">
        <v>101</v>
      </c>
      <c r="C44" s="82" t="s">
        <v>102</v>
      </c>
      <c r="D44" s="83">
        <v>3</v>
      </c>
      <c r="E44" s="83">
        <v>3</v>
      </c>
      <c r="F44" s="83">
        <v>3</v>
      </c>
      <c r="G44" s="83">
        <v>3</v>
      </c>
      <c r="H44" s="83">
        <v>3</v>
      </c>
    </row>
    <row r="45" spans="1:8" ht="14.45" customHeight="1">
      <c r="A45" s="10"/>
      <c r="B45" s="167" t="s">
        <v>103</v>
      </c>
      <c r="C45" s="168"/>
      <c r="D45" s="168"/>
      <c r="E45" s="168"/>
      <c r="F45" s="168"/>
      <c r="G45" s="168"/>
      <c r="H45" s="169"/>
    </row>
    <row r="46" spans="1:8">
      <c r="A46" s="10"/>
      <c r="B46" s="68">
        <v>15</v>
      </c>
      <c r="C46" s="84" t="s">
        <v>104</v>
      </c>
      <c r="D46" s="133">
        <f>'4 - EU LIQ1'!H37</f>
        <v>43627.258257828922</v>
      </c>
      <c r="E46" s="134">
        <v>44214.501279226701</v>
      </c>
      <c r="F46" s="135">
        <v>44309.601075865343</v>
      </c>
      <c r="G46" s="135">
        <v>44197.493673691766</v>
      </c>
      <c r="H46" s="135">
        <v>42935.246806991243</v>
      </c>
    </row>
    <row r="47" spans="1:8">
      <c r="A47" s="10"/>
      <c r="B47" s="72" t="s">
        <v>105</v>
      </c>
      <c r="C47" s="84" t="s">
        <v>106</v>
      </c>
      <c r="D47" s="133">
        <f>'4 - EU LIQ1'!H25</f>
        <v>15490.53541862169</v>
      </c>
      <c r="E47" s="136">
        <v>15388.021968109224</v>
      </c>
      <c r="F47" s="135">
        <v>15555.430524697014</v>
      </c>
      <c r="G47" s="135">
        <v>15504.368157525281</v>
      </c>
      <c r="H47" s="135">
        <v>15362.686486865909</v>
      </c>
    </row>
    <row r="48" spans="1:8">
      <c r="A48" s="10"/>
      <c r="B48" s="72" t="s">
        <v>107</v>
      </c>
      <c r="C48" s="84" t="s">
        <v>108</v>
      </c>
      <c r="D48" s="133">
        <f>'4 - EU LIQ1'!H32</f>
        <v>1855.558032931812</v>
      </c>
      <c r="E48" s="136">
        <v>1791.5226587432201</v>
      </c>
      <c r="F48" s="135">
        <v>1764.2654770315801</v>
      </c>
      <c r="G48" s="135">
        <v>1569.641033417126</v>
      </c>
      <c r="H48" s="135">
        <v>1569.030225512475</v>
      </c>
    </row>
    <row r="49" spans="1:8">
      <c r="A49" s="10"/>
      <c r="B49" s="68">
        <v>16</v>
      </c>
      <c r="C49" s="84" t="s">
        <v>109</v>
      </c>
      <c r="D49" s="133">
        <f>'4 - EU LIQ1'!H38</f>
        <v>13635.009056991235</v>
      </c>
      <c r="E49" s="135">
        <v>13596.523062841999</v>
      </c>
      <c r="F49" s="135">
        <v>13791.184050446254</v>
      </c>
      <c r="G49" s="135">
        <v>13934.746126888975</v>
      </c>
      <c r="H49" s="135">
        <v>13793.656261353444</v>
      </c>
    </row>
    <row r="50" spans="1:8">
      <c r="A50" s="10"/>
      <c r="B50" s="68">
        <v>17</v>
      </c>
      <c r="C50" s="84" t="s">
        <v>110</v>
      </c>
      <c r="D50" s="137">
        <f>'4 - EU LIQ1'!H39</f>
        <v>3.2345109999999999</v>
      </c>
      <c r="E50" s="91">
        <v>327.92610000000002</v>
      </c>
      <c r="F50" s="138">
        <v>323.82310000000001</v>
      </c>
      <c r="G50" s="91">
        <v>317.61860000000001</v>
      </c>
      <c r="H50" s="138">
        <v>311.77420000000001</v>
      </c>
    </row>
    <row r="51" spans="1:8" ht="14.45" customHeight="1">
      <c r="A51" s="10"/>
      <c r="B51" s="167" t="s">
        <v>111</v>
      </c>
      <c r="C51" s="168"/>
      <c r="D51" s="168"/>
      <c r="E51" s="168"/>
      <c r="F51" s="168"/>
      <c r="G51" s="168"/>
      <c r="H51" s="169"/>
    </row>
    <row r="52" spans="1:8">
      <c r="A52" s="10"/>
      <c r="B52" s="68">
        <v>18</v>
      </c>
      <c r="C52" s="84" t="s">
        <v>112</v>
      </c>
      <c r="D52" s="133">
        <v>116589.143700106</v>
      </c>
      <c r="E52" s="135">
        <v>116002.178585079</v>
      </c>
      <c r="F52" s="134">
        <v>114389.19859955499</v>
      </c>
      <c r="G52" s="134">
        <v>109418.83773429599</v>
      </c>
      <c r="H52" s="140">
        <v>108733.30596534652</v>
      </c>
    </row>
    <row r="53" spans="1:8">
      <c r="A53" s="10"/>
      <c r="B53" s="68">
        <v>19</v>
      </c>
      <c r="C53" s="84" t="s">
        <v>113</v>
      </c>
      <c r="D53" s="133">
        <v>78795.437070824395</v>
      </c>
      <c r="E53" s="135">
        <v>76423.209637912005</v>
      </c>
      <c r="F53" s="134">
        <v>76434.977098898889</v>
      </c>
      <c r="G53" s="134">
        <v>75228.052435852194</v>
      </c>
      <c r="H53" s="141">
        <v>73197.904916353</v>
      </c>
    </row>
    <row r="54" spans="1:8">
      <c r="A54" s="10"/>
      <c r="B54" s="68">
        <v>20</v>
      </c>
      <c r="C54" s="92" t="s">
        <v>114</v>
      </c>
      <c r="D54" s="137">
        <v>147.96433402014301</v>
      </c>
      <c r="E54" s="91">
        <v>151.78920008030201</v>
      </c>
      <c r="F54" s="93">
        <v>149.65556730859899</v>
      </c>
      <c r="G54" s="93">
        <v>145.44951542856799</v>
      </c>
      <c r="H54" s="91">
        <v>148.547019330132</v>
      </c>
    </row>
    <row r="55" spans="1:8">
      <c r="A55" s="10"/>
    </row>
    <row r="56" spans="1:8">
      <c r="A56" s="10"/>
      <c r="D56" s="139"/>
      <c r="E56" s="139"/>
      <c r="F56" s="139"/>
      <c r="G56" s="139"/>
      <c r="H56" s="139"/>
    </row>
    <row r="57" spans="1:8">
      <c r="A57" s="10"/>
      <c r="D57" s="139"/>
      <c r="E57" s="139"/>
      <c r="F57" s="139"/>
      <c r="G57" s="139"/>
      <c r="H57" s="139"/>
    </row>
    <row r="58" spans="1:8">
      <c r="A58" s="10"/>
    </row>
    <row r="59" spans="1:8">
      <c r="A59" s="10"/>
    </row>
    <row r="60" spans="1:8">
      <c r="A60" s="10"/>
    </row>
    <row r="61" spans="1:8">
      <c r="A61" s="10"/>
    </row>
    <row r="62" spans="1:8">
      <c r="A62" s="10"/>
    </row>
    <row r="63" spans="1:8">
      <c r="A63" s="10"/>
    </row>
    <row r="64" spans="1:8">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9">
      <c r="A97" s="10"/>
    </row>
    <row r="98" spans="1:9">
      <c r="A98" s="10"/>
    </row>
    <row r="99" spans="1:9">
      <c r="A99" s="10"/>
    </row>
    <row r="100" spans="1:9">
      <c r="A100" s="10"/>
    </row>
    <row r="101" spans="1:9">
      <c r="A101" s="10"/>
    </row>
    <row r="102" spans="1:9">
      <c r="A102" s="10"/>
    </row>
    <row r="103" spans="1:9">
      <c r="A103" s="10"/>
    </row>
    <row r="104" spans="1:9">
      <c r="A104" s="10"/>
    </row>
    <row r="105" spans="1:9">
      <c r="A105" s="10"/>
    </row>
    <row r="106" spans="1:9">
      <c r="A106" s="10"/>
    </row>
    <row r="107" spans="1:9">
      <c r="A107" s="10"/>
    </row>
    <row r="108" spans="1:9">
      <c r="A108" s="10"/>
      <c r="B108" s="10"/>
      <c r="C108" s="10"/>
      <c r="D108" s="10"/>
      <c r="E108" s="10"/>
      <c r="F108" s="10"/>
      <c r="G108" s="10"/>
      <c r="H108" s="10"/>
      <c r="I108" s="10"/>
    </row>
    <row r="109" spans="1:9">
      <c r="A109" s="10"/>
      <c r="B109" s="10"/>
      <c r="C109" s="10"/>
      <c r="D109" s="10"/>
      <c r="E109" s="10"/>
      <c r="F109" s="10"/>
      <c r="G109" s="10"/>
      <c r="H109" s="10"/>
      <c r="I109" s="10"/>
    </row>
    <row r="110" spans="1:9">
      <c r="A110" s="10"/>
      <c r="B110" s="10"/>
      <c r="C110" s="10"/>
      <c r="D110" s="10"/>
      <c r="E110" s="10"/>
      <c r="F110" s="10"/>
      <c r="G110" s="10"/>
      <c r="H110" s="10"/>
      <c r="I110" s="10"/>
    </row>
    <row r="111" spans="1:9">
      <c r="A111" s="10"/>
      <c r="B111" s="10"/>
      <c r="C111" s="10"/>
      <c r="D111" s="10"/>
      <c r="E111" s="10"/>
      <c r="F111" s="10"/>
      <c r="G111" s="10"/>
      <c r="H111" s="10"/>
      <c r="I111" s="10"/>
    </row>
    <row r="112" spans="1:9">
      <c r="A112" s="10"/>
      <c r="B112" s="10"/>
      <c r="C112" s="10"/>
      <c r="D112" s="10"/>
      <c r="E112" s="10"/>
      <c r="F112" s="10"/>
      <c r="G112" s="10"/>
      <c r="H112" s="10"/>
      <c r="I112" s="10"/>
    </row>
    <row r="113" spans="1:9">
      <c r="A113" s="10"/>
      <c r="B113" s="10"/>
      <c r="C113" s="10"/>
      <c r="D113" s="10"/>
      <c r="E113" s="10"/>
      <c r="F113" s="10"/>
      <c r="G113" s="10"/>
      <c r="H113" s="10"/>
      <c r="I113" s="10"/>
    </row>
    <row r="114" spans="1:9">
      <c r="A114" s="10"/>
      <c r="B114" s="10"/>
      <c r="C114" s="10"/>
      <c r="D114" s="10"/>
      <c r="E114" s="10"/>
      <c r="F114" s="10"/>
      <c r="G114" s="10"/>
      <c r="H114" s="10"/>
      <c r="I114" s="10"/>
    </row>
    <row r="115" spans="1:9">
      <c r="A115" s="10"/>
      <c r="B115" s="10"/>
      <c r="C115" s="10"/>
      <c r="D115" s="10"/>
      <c r="E115" s="10"/>
      <c r="F115" s="10"/>
      <c r="G115" s="10"/>
      <c r="H115" s="10"/>
      <c r="I115" s="10"/>
    </row>
    <row r="116" spans="1:9">
      <c r="A116" s="10"/>
      <c r="B116" s="10"/>
      <c r="C116" s="10"/>
      <c r="D116" s="10"/>
      <c r="E116" s="10"/>
      <c r="F116" s="10"/>
      <c r="G116" s="10"/>
      <c r="H116" s="10"/>
      <c r="I116" s="10"/>
    </row>
    <row r="117" spans="1:9">
      <c r="A117" s="10"/>
      <c r="B117" s="10"/>
      <c r="C117" s="10"/>
      <c r="D117" s="10"/>
      <c r="E117" s="10"/>
      <c r="F117" s="10"/>
      <c r="G117" s="10"/>
      <c r="H117" s="10"/>
      <c r="I117" s="10"/>
    </row>
    <row r="118" spans="1:9">
      <c r="A118" s="10"/>
      <c r="B118" s="10"/>
      <c r="C118" s="10"/>
      <c r="D118" s="10"/>
      <c r="E118" s="10"/>
      <c r="F118" s="10"/>
      <c r="G118" s="10"/>
      <c r="H118" s="10"/>
      <c r="I118" s="10"/>
    </row>
    <row r="119" spans="1:9">
      <c r="A119" s="10"/>
      <c r="B119" s="10"/>
      <c r="C119" s="10"/>
      <c r="D119" s="10"/>
      <c r="E119" s="10"/>
      <c r="F119" s="10"/>
      <c r="G119" s="10"/>
      <c r="H119" s="10"/>
      <c r="I119" s="10"/>
    </row>
    <row r="120" spans="1:9">
      <c r="A120" s="10"/>
      <c r="B120" s="10"/>
      <c r="C120" s="10"/>
      <c r="D120" s="10"/>
      <c r="E120" s="10"/>
      <c r="F120" s="10"/>
      <c r="G120" s="10"/>
      <c r="H120" s="10"/>
      <c r="I120" s="10"/>
    </row>
    <row r="121" spans="1:9">
      <c r="A121" s="10"/>
      <c r="B121" s="10"/>
      <c r="C121" s="10"/>
      <c r="D121" s="10"/>
      <c r="E121" s="10"/>
      <c r="F121" s="10"/>
      <c r="G121" s="10"/>
      <c r="H121" s="10"/>
      <c r="I121" s="10"/>
    </row>
    <row r="122" spans="1:9">
      <c r="A122" s="10"/>
      <c r="B122" s="10"/>
      <c r="C122" s="10"/>
      <c r="D122" s="10"/>
      <c r="E122" s="10"/>
      <c r="F122" s="10"/>
      <c r="G122" s="10"/>
      <c r="H122" s="10"/>
      <c r="I122" s="10"/>
    </row>
    <row r="123" spans="1:9">
      <c r="A123" s="10"/>
      <c r="B123" s="10"/>
      <c r="C123" s="10"/>
      <c r="D123" s="10"/>
      <c r="E123" s="10"/>
      <c r="F123" s="10"/>
      <c r="G123" s="10"/>
      <c r="H123" s="10"/>
      <c r="I123" s="10"/>
    </row>
    <row r="124" spans="1:9">
      <c r="A124" s="10"/>
      <c r="B124" s="10"/>
      <c r="C124" s="10"/>
      <c r="D124" s="10"/>
      <c r="E124" s="10"/>
      <c r="F124" s="10"/>
      <c r="G124" s="10"/>
      <c r="H124" s="10"/>
      <c r="I124" s="10"/>
    </row>
    <row r="125" spans="1:9">
      <c r="A125" s="10"/>
      <c r="B125" s="10"/>
      <c r="C125" s="10"/>
      <c r="D125" s="10"/>
      <c r="E125" s="10"/>
      <c r="F125" s="10"/>
      <c r="G125" s="10"/>
      <c r="H125" s="10"/>
      <c r="I125" s="10"/>
    </row>
    <row r="126" spans="1:9">
      <c r="A126" s="10"/>
      <c r="B126" s="10"/>
      <c r="C126" s="10"/>
      <c r="D126" s="10"/>
      <c r="E126" s="10"/>
      <c r="F126" s="10"/>
      <c r="G126" s="10"/>
      <c r="H126" s="10"/>
      <c r="I126" s="10"/>
    </row>
    <row r="127" spans="1:9">
      <c r="A127" s="10"/>
      <c r="B127" s="10"/>
      <c r="C127" s="10"/>
      <c r="D127" s="10"/>
      <c r="E127" s="10"/>
      <c r="F127" s="10"/>
      <c r="G127" s="10"/>
      <c r="H127" s="10"/>
      <c r="I127" s="10"/>
    </row>
    <row r="128" spans="1:9">
      <c r="A128" s="10"/>
      <c r="B128" s="10"/>
      <c r="C128" s="10"/>
      <c r="D128" s="10"/>
      <c r="E128" s="10"/>
      <c r="F128" s="10"/>
      <c r="G128" s="10"/>
      <c r="H128" s="10"/>
      <c r="I128" s="10"/>
    </row>
    <row r="129" spans="1:9">
      <c r="A129" s="10"/>
      <c r="B129" s="10"/>
      <c r="C129" s="10"/>
      <c r="D129" s="10"/>
      <c r="E129" s="10"/>
      <c r="F129" s="10"/>
      <c r="G129" s="10"/>
      <c r="H129" s="10"/>
      <c r="I129" s="10"/>
    </row>
    <row r="130" spans="1:9">
      <c r="A130" s="10"/>
      <c r="B130" s="10"/>
      <c r="C130" s="10"/>
      <c r="D130" s="10"/>
      <c r="E130" s="10"/>
      <c r="F130" s="10"/>
      <c r="G130" s="10"/>
      <c r="H130" s="10"/>
      <c r="I130" s="10"/>
    </row>
    <row r="131" spans="1:9">
      <c r="A131" s="10"/>
      <c r="B131" s="10"/>
      <c r="C131" s="10"/>
      <c r="D131" s="10"/>
      <c r="E131" s="10"/>
      <c r="F131" s="10"/>
      <c r="G131" s="10"/>
      <c r="H131" s="10"/>
      <c r="I131" s="10"/>
    </row>
    <row r="132" spans="1:9">
      <c r="A132" s="10"/>
      <c r="B132" s="10"/>
      <c r="C132" s="10"/>
      <c r="D132" s="10"/>
      <c r="E132" s="10"/>
      <c r="F132" s="10"/>
      <c r="G132" s="10"/>
      <c r="H132" s="10"/>
      <c r="I132" s="10"/>
    </row>
    <row r="133" spans="1:9">
      <c r="A133" s="10"/>
      <c r="B133" s="10"/>
      <c r="C133" s="10"/>
      <c r="D133" s="10"/>
      <c r="E133" s="10"/>
      <c r="F133" s="10"/>
      <c r="G133" s="10"/>
      <c r="H133" s="10"/>
      <c r="I133" s="10"/>
    </row>
    <row r="134" spans="1:9">
      <c r="A134" s="10"/>
      <c r="B134" s="10"/>
      <c r="C134" s="10"/>
      <c r="D134" s="10"/>
      <c r="E134" s="10"/>
      <c r="F134" s="10"/>
      <c r="G134" s="10"/>
      <c r="H134" s="10"/>
      <c r="I134" s="10"/>
    </row>
    <row r="135" spans="1:9">
      <c r="A135" s="10"/>
      <c r="B135" s="10"/>
      <c r="C135" s="10"/>
      <c r="D135" s="10"/>
      <c r="E135" s="10"/>
      <c r="F135" s="10"/>
      <c r="G135" s="10"/>
      <c r="H135" s="10"/>
      <c r="I135" s="10"/>
    </row>
    <row r="136" spans="1:9">
      <c r="A136" s="10"/>
      <c r="B136" s="10"/>
      <c r="C136" s="10"/>
      <c r="D136" s="10"/>
      <c r="E136" s="10"/>
      <c r="F136" s="10"/>
      <c r="G136" s="10"/>
      <c r="H136" s="10"/>
      <c r="I136" s="10"/>
    </row>
    <row r="137" spans="1:9">
      <c r="A137" s="10"/>
      <c r="B137" s="10"/>
      <c r="C137" s="10"/>
      <c r="D137" s="10"/>
      <c r="E137" s="10"/>
      <c r="F137" s="10"/>
      <c r="G137" s="10"/>
      <c r="H137" s="10"/>
      <c r="I137" s="10"/>
    </row>
  </sheetData>
  <mergeCells count="11">
    <mergeCell ref="B42:H42"/>
    <mergeCell ref="B45:H45"/>
    <mergeCell ref="B51:H51"/>
    <mergeCell ref="B5:C5"/>
    <mergeCell ref="B35:H35"/>
    <mergeCell ref="B38:H38"/>
    <mergeCell ref="B6:H6"/>
    <mergeCell ref="B10:H10"/>
    <mergeCell ref="B13:H13"/>
    <mergeCell ref="B20:H20"/>
    <mergeCell ref="B25:H25"/>
  </mergeCells>
  <hyperlinks>
    <hyperlink ref="D2" location="'Index '!A1" display="Return to index" xr:uid="{4066D201-DE26-430A-BAFF-565DC611F3DD}"/>
  </hyperlinks>
  <pageMargins left="0.70866141732283472" right="0.70866141732283472" top="0.74803149606299213" bottom="0.74803149606299213" header="0.31496062992125984" footer="0.31496062992125984"/>
  <pageSetup paperSize="9" scale="62" orientation="landscape" r:id="rId1"/>
  <ignoredErrors>
    <ignoredError sqref="D14:D19" evalErro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V48"/>
  <sheetViews>
    <sheetView showGridLines="0" zoomScale="90" zoomScaleNormal="90" workbookViewId="0">
      <selection activeCell="V2" sqref="V2"/>
    </sheetView>
  </sheetViews>
  <sheetFormatPr defaultColWidth="9.140625" defaultRowHeight="15"/>
  <cols>
    <col min="1" max="1" width="3.5703125" customWidth="1"/>
    <col min="2" max="2" width="7.5703125" customWidth="1"/>
    <col min="3" max="3" width="66.42578125" customWidth="1"/>
    <col min="4" max="4" width="21.28515625" style="2" customWidth="1"/>
    <col min="5" max="5" width="18.7109375" style="2" bestFit="1" customWidth="1"/>
    <col min="6" max="6" width="22" style="2" customWidth="1"/>
    <col min="7" max="8" width="10.7109375" customWidth="1"/>
    <col min="9" max="9" width="15.7109375" customWidth="1"/>
  </cols>
  <sheetData>
    <row r="1" spans="1:22" ht="21.95" customHeight="1">
      <c r="A1" s="10"/>
      <c r="B1" s="10"/>
      <c r="C1" s="10"/>
      <c r="D1" s="11"/>
      <c r="E1" s="11"/>
      <c r="F1" s="11"/>
    </row>
    <row r="2" spans="1:22" ht="21">
      <c r="A2" s="10"/>
      <c r="B2" s="15" t="s">
        <v>115</v>
      </c>
      <c r="D2" s="40" t="s">
        <v>41</v>
      </c>
      <c r="K2" s="129"/>
      <c r="V2" s="132"/>
    </row>
    <row r="3" spans="1:22">
      <c r="A3" s="10"/>
    </row>
    <row r="4" spans="1:22">
      <c r="A4" s="10"/>
    </row>
    <row r="5" spans="1:22" ht="30">
      <c r="A5" s="10"/>
      <c r="B5" s="175" t="s">
        <v>42</v>
      </c>
      <c r="C5" s="176"/>
      <c r="D5" s="179" t="s">
        <v>116</v>
      </c>
      <c r="E5" s="179"/>
      <c r="F5" s="62" t="s">
        <v>117</v>
      </c>
      <c r="I5" s="129"/>
    </row>
    <row r="6" spans="1:22">
      <c r="A6" s="10"/>
      <c r="B6" s="177"/>
      <c r="C6" s="178"/>
      <c r="D6" s="63" t="s">
        <v>43</v>
      </c>
      <c r="E6" s="63" t="s">
        <v>44</v>
      </c>
      <c r="F6" s="63" t="s">
        <v>43</v>
      </c>
      <c r="I6" s="130"/>
    </row>
    <row r="7" spans="1:22">
      <c r="A7" s="10"/>
      <c r="B7" s="64">
        <v>1</v>
      </c>
      <c r="C7" s="65" t="s">
        <v>118</v>
      </c>
      <c r="D7" s="66">
        <f>SUM(D8:D12)</f>
        <v>55843.5</v>
      </c>
      <c r="E7" s="66">
        <v>54261.046646856201</v>
      </c>
      <c r="F7" s="66">
        <f>0.08*D7</f>
        <v>4467.4800000000005</v>
      </c>
      <c r="H7" s="41"/>
    </row>
    <row r="8" spans="1:22">
      <c r="A8" s="10"/>
      <c r="B8" s="68">
        <v>2</v>
      </c>
      <c r="C8" s="54" t="s">
        <v>119</v>
      </c>
      <c r="D8" s="148">
        <v>55843.5</v>
      </c>
      <c r="E8" s="69">
        <v>54261.046646856201</v>
      </c>
      <c r="F8" s="69">
        <f t="shared" ref="F8:F27" si="0">0.08*D8</f>
        <v>4467.4800000000005</v>
      </c>
    </row>
    <row r="9" spans="1:22">
      <c r="A9" s="10"/>
      <c r="B9" s="68">
        <v>3</v>
      </c>
      <c r="C9" s="54" t="s">
        <v>120</v>
      </c>
      <c r="D9" s="70">
        <v>0</v>
      </c>
      <c r="E9" s="70">
        <v>0</v>
      </c>
      <c r="F9" s="70">
        <f t="shared" si="0"/>
        <v>0</v>
      </c>
    </row>
    <row r="10" spans="1:22">
      <c r="A10" s="10"/>
      <c r="B10" s="68">
        <v>4</v>
      </c>
      <c r="C10" s="54" t="s">
        <v>121</v>
      </c>
      <c r="D10" s="70">
        <v>0</v>
      </c>
      <c r="E10" s="70">
        <v>0</v>
      </c>
      <c r="F10" s="70">
        <f t="shared" si="0"/>
        <v>0</v>
      </c>
    </row>
    <row r="11" spans="1:22">
      <c r="A11" s="10"/>
      <c r="B11" s="68" t="s">
        <v>122</v>
      </c>
      <c r="C11" s="54" t="s">
        <v>123</v>
      </c>
      <c r="D11" s="70">
        <v>0</v>
      </c>
      <c r="E11" s="70">
        <v>0</v>
      </c>
      <c r="F11" s="70">
        <f t="shared" si="0"/>
        <v>0</v>
      </c>
      <c r="N11" s="32"/>
    </row>
    <row r="12" spans="1:22">
      <c r="A12" s="10"/>
      <c r="B12" s="68">
        <v>5</v>
      </c>
      <c r="C12" s="54" t="s">
        <v>124</v>
      </c>
      <c r="D12" s="70">
        <v>0</v>
      </c>
      <c r="E12" s="70">
        <v>0</v>
      </c>
      <c r="F12" s="70">
        <f t="shared" si="0"/>
        <v>0</v>
      </c>
    </row>
    <row r="13" spans="1:22">
      <c r="A13" s="10"/>
      <c r="B13" s="64">
        <v>6</v>
      </c>
      <c r="C13" s="65" t="s">
        <v>125</v>
      </c>
      <c r="D13" s="66">
        <f>SUM(D14:D17)</f>
        <v>139.5</v>
      </c>
      <c r="E13" s="66">
        <v>159.60367392000001</v>
      </c>
      <c r="F13" s="66">
        <f t="shared" si="0"/>
        <v>11.16</v>
      </c>
    </row>
    <row r="14" spans="1:22">
      <c r="A14" s="10"/>
      <c r="B14" s="68">
        <v>7</v>
      </c>
      <c r="C14" s="54" t="s">
        <v>119</v>
      </c>
      <c r="D14" s="69">
        <f>139.5-D16</f>
        <v>137.30000000000001</v>
      </c>
      <c r="E14" s="69">
        <v>159.60367392000001</v>
      </c>
      <c r="F14" s="69">
        <f t="shared" si="0"/>
        <v>10.984000000000002</v>
      </c>
      <c r="H14" s="41"/>
    </row>
    <row r="15" spans="1:22">
      <c r="A15" s="10"/>
      <c r="B15" s="68">
        <v>8</v>
      </c>
      <c r="C15" s="54" t="s">
        <v>126</v>
      </c>
      <c r="D15" s="70">
        <v>0</v>
      </c>
      <c r="E15" s="70">
        <v>0</v>
      </c>
      <c r="F15" s="70">
        <f t="shared" si="0"/>
        <v>0</v>
      </c>
      <c r="H15" s="41"/>
    </row>
    <row r="16" spans="1:22">
      <c r="A16" s="10"/>
      <c r="B16" s="68" t="s">
        <v>77</v>
      </c>
      <c r="C16" s="54" t="s">
        <v>127</v>
      </c>
      <c r="D16" s="70">
        <v>2.2000000000000002</v>
      </c>
      <c r="E16" s="70">
        <v>0</v>
      </c>
      <c r="F16" s="70">
        <f>0.08*D16</f>
        <v>0.17600000000000002</v>
      </c>
      <c r="H16" s="41"/>
    </row>
    <row r="17" spans="1:8">
      <c r="A17" s="10"/>
      <c r="B17" s="68">
        <v>9</v>
      </c>
      <c r="C17" s="54" t="s">
        <v>128</v>
      </c>
      <c r="D17" s="70"/>
      <c r="E17" s="70">
        <v>0</v>
      </c>
      <c r="F17" s="70">
        <f t="shared" si="0"/>
        <v>0</v>
      </c>
      <c r="H17" s="41"/>
    </row>
    <row r="18" spans="1:8">
      <c r="A18" s="10"/>
      <c r="B18" s="64">
        <v>10</v>
      </c>
      <c r="C18" s="65" t="s">
        <v>129</v>
      </c>
      <c r="D18" s="66">
        <f>SUM(D19:D21)</f>
        <v>185.4</v>
      </c>
      <c r="E18" s="66">
        <v>206.63753863207597</v>
      </c>
      <c r="F18" s="66">
        <f>0.08*D18</f>
        <v>14.832000000000001</v>
      </c>
      <c r="H18" s="41"/>
    </row>
    <row r="19" spans="1:8">
      <c r="A19" s="10"/>
      <c r="B19" s="68" t="s">
        <v>83</v>
      </c>
      <c r="C19" s="54" t="s">
        <v>130</v>
      </c>
      <c r="D19" s="70">
        <v>0</v>
      </c>
      <c r="E19" s="70"/>
      <c r="F19" s="70">
        <f t="shared" si="0"/>
        <v>0</v>
      </c>
      <c r="H19" s="41"/>
    </row>
    <row r="20" spans="1:8">
      <c r="A20" s="10"/>
      <c r="B20" s="68" t="s">
        <v>131</v>
      </c>
      <c r="C20" s="54" t="s">
        <v>132</v>
      </c>
      <c r="D20" s="70">
        <v>185.4</v>
      </c>
      <c r="E20" s="70">
        <v>206.63753863207597</v>
      </c>
      <c r="F20" s="70">
        <f t="shared" si="0"/>
        <v>14.832000000000001</v>
      </c>
      <c r="H20" s="41"/>
    </row>
    <row r="21" spans="1:8">
      <c r="A21" s="10"/>
      <c r="B21" s="68" t="s">
        <v>133</v>
      </c>
      <c r="C21" s="54" t="s">
        <v>134</v>
      </c>
      <c r="D21" s="70">
        <v>0</v>
      </c>
      <c r="E21" s="70">
        <v>0</v>
      </c>
      <c r="F21" s="70">
        <f t="shared" si="0"/>
        <v>0</v>
      </c>
      <c r="H21" s="41"/>
    </row>
    <row r="22" spans="1:8">
      <c r="A22" s="10"/>
      <c r="B22" s="64">
        <v>15</v>
      </c>
      <c r="C22" s="65" t="s">
        <v>135</v>
      </c>
      <c r="D22" s="66">
        <v>0</v>
      </c>
      <c r="E22" s="66">
        <v>0</v>
      </c>
      <c r="F22" s="66">
        <f t="shared" si="0"/>
        <v>0</v>
      </c>
    </row>
    <row r="23" spans="1:8">
      <c r="A23" s="10"/>
      <c r="B23" s="64">
        <v>16</v>
      </c>
      <c r="C23" s="65" t="s">
        <v>136</v>
      </c>
      <c r="D23" s="66">
        <f>SUM(D24:D27)</f>
        <v>0</v>
      </c>
      <c r="E23" s="66">
        <v>0</v>
      </c>
      <c r="F23" s="66">
        <f t="shared" si="0"/>
        <v>0</v>
      </c>
    </row>
    <row r="24" spans="1:8">
      <c r="A24" s="10"/>
      <c r="B24" s="68">
        <v>17</v>
      </c>
      <c r="C24" s="54" t="s">
        <v>137</v>
      </c>
      <c r="D24" s="70">
        <v>0</v>
      </c>
      <c r="E24" s="70">
        <v>0</v>
      </c>
      <c r="F24" s="70">
        <f t="shared" si="0"/>
        <v>0</v>
      </c>
    </row>
    <row r="25" spans="1:8">
      <c r="A25" s="10"/>
      <c r="B25" s="68">
        <v>18</v>
      </c>
      <c r="C25" s="54" t="s">
        <v>138</v>
      </c>
      <c r="D25" s="70">
        <v>0</v>
      </c>
      <c r="E25" s="70">
        <v>0</v>
      </c>
      <c r="F25" s="70">
        <f t="shared" si="0"/>
        <v>0</v>
      </c>
    </row>
    <row r="26" spans="1:8">
      <c r="A26" s="10"/>
      <c r="B26" s="68">
        <v>19</v>
      </c>
      <c r="C26" s="54" t="s">
        <v>139</v>
      </c>
      <c r="D26" s="70">
        <v>0</v>
      </c>
      <c r="E26" s="70">
        <v>0</v>
      </c>
      <c r="F26" s="70">
        <f t="shared" si="0"/>
        <v>0</v>
      </c>
    </row>
    <row r="27" spans="1:8">
      <c r="A27" s="10"/>
      <c r="B27" s="68" t="s">
        <v>140</v>
      </c>
      <c r="C27" s="71" t="s">
        <v>141</v>
      </c>
      <c r="D27" s="70">
        <v>0</v>
      </c>
      <c r="E27" s="70">
        <v>0</v>
      </c>
      <c r="F27" s="70">
        <f t="shared" si="0"/>
        <v>0</v>
      </c>
    </row>
    <row r="28" spans="1:8">
      <c r="A28" s="10"/>
      <c r="B28" s="64">
        <v>20</v>
      </c>
      <c r="C28" s="65" t="s">
        <v>142</v>
      </c>
      <c r="D28" s="66">
        <v>6101.4</v>
      </c>
      <c r="E28" s="66">
        <v>6454.2241960172005</v>
      </c>
      <c r="F28" s="66">
        <f>0.08*D28</f>
        <v>488.11199999999997</v>
      </c>
    </row>
    <row r="29" spans="1:8">
      <c r="A29" s="10"/>
      <c r="B29" s="68">
        <v>21</v>
      </c>
      <c r="C29" s="54" t="s">
        <v>143</v>
      </c>
      <c r="D29" s="69">
        <v>0</v>
      </c>
      <c r="E29" s="70">
        <v>0</v>
      </c>
      <c r="F29" s="70">
        <f t="shared" ref="F29:F38" si="1">0.08*D29</f>
        <v>0</v>
      </c>
    </row>
    <row r="30" spans="1:8">
      <c r="A30" s="10"/>
      <c r="B30" s="68" t="s">
        <v>144</v>
      </c>
      <c r="C30" s="54" t="s">
        <v>145</v>
      </c>
      <c r="D30" s="69">
        <v>0</v>
      </c>
      <c r="E30" s="70">
        <v>0</v>
      </c>
      <c r="F30" s="70">
        <f t="shared" si="1"/>
        <v>0</v>
      </c>
    </row>
    <row r="31" spans="1:8">
      <c r="A31" s="10"/>
      <c r="B31" s="68">
        <v>22</v>
      </c>
      <c r="C31" s="54" t="s">
        <v>146</v>
      </c>
      <c r="D31" s="70">
        <v>0</v>
      </c>
      <c r="E31" s="70">
        <v>0</v>
      </c>
      <c r="F31" s="70">
        <f t="shared" si="1"/>
        <v>0</v>
      </c>
    </row>
    <row r="32" spans="1:8">
      <c r="A32" s="10"/>
      <c r="B32" s="64" t="s">
        <v>147</v>
      </c>
      <c r="C32" s="65" t="s">
        <v>148</v>
      </c>
      <c r="D32" s="66"/>
      <c r="E32" s="66">
        <v>0</v>
      </c>
      <c r="F32" s="66">
        <f t="shared" si="1"/>
        <v>0</v>
      </c>
    </row>
    <row r="33" spans="1:6">
      <c r="A33" s="10"/>
      <c r="B33" s="64">
        <v>24</v>
      </c>
      <c r="C33" s="65" t="s">
        <v>149</v>
      </c>
      <c r="D33" s="66">
        <v>6698.1</v>
      </c>
      <c r="E33" s="66">
        <v>6558.4733643019999</v>
      </c>
      <c r="F33" s="66">
        <f t="shared" si="1"/>
        <v>535.84800000000007</v>
      </c>
    </row>
    <row r="34" spans="1:6">
      <c r="A34" s="10"/>
      <c r="B34" s="64" t="s">
        <v>150</v>
      </c>
      <c r="C34" s="65" t="s">
        <v>151</v>
      </c>
      <c r="D34" s="66">
        <v>0</v>
      </c>
      <c r="E34" s="66">
        <v>0</v>
      </c>
      <c r="F34" s="66">
        <f t="shared" si="1"/>
        <v>0</v>
      </c>
    </row>
    <row r="35" spans="1:6" ht="30">
      <c r="A35" s="10"/>
      <c r="B35" s="64">
        <v>25</v>
      </c>
      <c r="C35" s="65" t="s">
        <v>152</v>
      </c>
      <c r="D35" s="67">
        <v>762.14499999999998</v>
      </c>
      <c r="E35" s="67">
        <v>733.99075885000002</v>
      </c>
      <c r="F35" s="66">
        <f>0.08*D35</f>
        <v>60.971600000000002</v>
      </c>
    </row>
    <row r="36" spans="1:6">
      <c r="A36" s="10"/>
      <c r="B36" s="64">
        <v>26</v>
      </c>
      <c r="C36" s="65" t="s">
        <v>153</v>
      </c>
      <c r="D36" s="67">
        <v>0</v>
      </c>
      <c r="E36" s="67">
        <v>0</v>
      </c>
      <c r="F36" s="66">
        <f t="shared" si="1"/>
        <v>0</v>
      </c>
    </row>
    <row r="37" spans="1:6">
      <c r="A37" s="10"/>
      <c r="B37" s="64">
        <v>27</v>
      </c>
      <c r="C37" s="65" t="s">
        <v>154</v>
      </c>
      <c r="D37" s="67">
        <v>0</v>
      </c>
      <c r="E37" s="67">
        <v>0</v>
      </c>
      <c r="F37" s="66">
        <f t="shared" si="1"/>
        <v>0</v>
      </c>
    </row>
    <row r="38" spans="1:6">
      <c r="A38" s="10"/>
      <c r="B38" s="64">
        <v>28</v>
      </c>
      <c r="C38" s="65" t="s">
        <v>155</v>
      </c>
      <c r="D38" s="67">
        <v>0</v>
      </c>
      <c r="E38" s="67">
        <v>0</v>
      </c>
      <c r="F38" s="66">
        <f t="shared" si="1"/>
        <v>0</v>
      </c>
    </row>
    <row r="39" spans="1:6">
      <c r="A39" s="10"/>
      <c r="B39" s="64">
        <v>29</v>
      </c>
      <c r="C39" s="65" t="s">
        <v>156</v>
      </c>
      <c r="D39" s="67">
        <f>D7+D13+D18+D22+D23+D28+D32+D33</f>
        <v>68967.900000000009</v>
      </c>
      <c r="E39" s="67">
        <v>67639.985419727469</v>
      </c>
      <c r="F39" s="66">
        <f>0.08*D39</f>
        <v>5517.4320000000007</v>
      </c>
    </row>
    <row r="41" spans="1:6">
      <c r="D41" s="12"/>
    </row>
    <row r="48" spans="1:6">
      <c r="F48" s="1"/>
    </row>
  </sheetData>
  <mergeCells count="2">
    <mergeCell ref="B5:C6"/>
    <mergeCell ref="D5:E5"/>
  </mergeCells>
  <conditionalFormatting sqref="D7:F7 D31:E34">
    <cfRule type="cellIs" dxfId="4" priority="10" stopIfTrue="1" operator="lessThan">
      <formula>0</formula>
    </cfRule>
  </conditionalFormatting>
  <conditionalFormatting sqref="D9:F13">
    <cfRule type="cellIs" dxfId="3" priority="6" stopIfTrue="1" operator="lessThan">
      <formula>0</formula>
    </cfRule>
  </conditionalFormatting>
  <conditionalFormatting sqref="D15:F28">
    <cfRule type="cellIs" dxfId="2" priority="1" stopIfTrue="1" operator="lessThan">
      <formula>0</formula>
    </cfRule>
  </conditionalFormatting>
  <conditionalFormatting sqref="E29:F30">
    <cfRule type="cellIs" dxfId="1" priority="3" stopIfTrue="1" operator="lessThan">
      <formula>0</formula>
    </cfRule>
  </conditionalFormatting>
  <conditionalFormatting sqref="F31:F39">
    <cfRule type="cellIs" dxfId="0" priority="2" stopIfTrue="1" operator="lessThan">
      <formula>0</formula>
    </cfRule>
  </conditionalFormatting>
  <hyperlinks>
    <hyperlink ref="D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ignoredErrors>
    <ignoredError sqref="D32 D7 D13 F7:F27 F28:F34 F36:F38" unlockedFormula="1"/>
    <ignoredError sqref="D23 D18" formulaRange="1"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2" sqref="G2"/>
    </sheetView>
  </sheetViews>
  <sheetFormatPr defaultColWidth="8.5703125" defaultRowHeight="15"/>
  <cols>
    <col min="1" max="1" width="8.5703125" style="7"/>
    <col min="2" max="2" width="13.85546875" style="7" customWidth="1"/>
    <col min="3" max="3" width="45.85546875" style="7" customWidth="1"/>
    <col min="4" max="4" width="70.85546875" style="7" customWidth="1"/>
    <col min="5" max="6" width="10.7109375" style="7" customWidth="1"/>
    <col min="7" max="7" width="15.7109375" style="7" customWidth="1"/>
    <col min="8" max="8" width="8.5703125" style="7"/>
    <col min="9" max="9" width="11.5703125" style="7" customWidth="1"/>
    <col min="10" max="16384" width="8.5703125" style="7"/>
  </cols>
  <sheetData>
    <row r="2" spans="1:14" ht="21">
      <c r="B2" s="14" t="s">
        <v>157</v>
      </c>
      <c r="G2" s="40" t="s">
        <v>41</v>
      </c>
    </row>
    <row r="3" spans="1:14">
      <c r="B3" s="27" t="s">
        <v>158</v>
      </c>
    </row>
    <row r="4" spans="1:14" ht="15.75">
      <c r="B4" s="16"/>
    </row>
    <row r="5" spans="1:14">
      <c r="B5" s="125" t="s">
        <v>159</v>
      </c>
      <c r="C5" s="180" t="s">
        <v>160</v>
      </c>
      <c r="D5" s="181"/>
    </row>
    <row r="6" spans="1:14" ht="60">
      <c r="A6" s="28"/>
      <c r="B6" s="99" t="s">
        <v>161</v>
      </c>
      <c r="C6" s="80" t="s">
        <v>162</v>
      </c>
      <c r="D6" s="147" t="s">
        <v>163</v>
      </c>
      <c r="I6" s="39"/>
    </row>
    <row r="7" spans="1:14" ht="45">
      <c r="A7" s="28"/>
      <c r="B7" s="99" t="s">
        <v>164</v>
      </c>
      <c r="C7" s="80" t="s">
        <v>165</v>
      </c>
      <c r="D7" s="80" t="s">
        <v>166</v>
      </c>
    </row>
    <row r="8" spans="1:14" ht="84.75" customHeight="1">
      <c r="A8" s="28"/>
      <c r="B8" s="100" t="s">
        <v>167</v>
      </c>
      <c r="C8" s="80" t="s">
        <v>168</v>
      </c>
      <c r="D8" s="80" t="s">
        <v>169</v>
      </c>
    </row>
    <row r="9" spans="1:14" ht="75">
      <c r="A9" s="28"/>
      <c r="B9" s="99" t="s">
        <v>170</v>
      </c>
      <c r="C9" s="80" t="s">
        <v>171</v>
      </c>
      <c r="D9" s="145" t="s">
        <v>172</v>
      </c>
    </row>
    <row r="10" spans="1:14" ht="60">
      <c r="A10" s="28"/>
      <c r="B10" s="100" t="s">
        <v>173</v>
      </c>
      <c r="C10" s="80" t="s">
        <v>174</v>
      </c>
      <c r="D10" s="145" t="s">
        <v>175</v>
      </c>
    </row>
    <row r="11" spans="1:14" ht="30">
      <c r="A11" s="28"/>
      <c r="B11" s="99" t="s">
        <v>176</v>
      </c>
      <c r="C11" s="80" t="s">
        <v>177</v>
      </c>
      <c r="D11" s="145" t="s">
        <v>178</v>
      </c>
      <c r="N11" s="31"/>
    </row>
    <row r="12" spans="1:14" ht="60">
      <c r="A12" s="28"/>
      <c r="B12" s="99" t="s">
        <v>179</v>
      </c>
      <c r="C12" s="80" t="s">
        <v>180</v>
      </c>
      <c r="D12" s="146" t="s">
        <v>181</v>
      </c>
    </row>
    <row r="43" spans="6:6">
      <c r="F43" s="30"/>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Q5" sqref="Q5:R6"/>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3"/>
      <c r="B2" s="14" t="s">
        <v>182</v>
      </c>
      <c r="C2" s="3"/>
      <c r="D2" s="40" t="s">
        <v>41</v>
      </c>
      <c r="E2" s="3"/>
      <c r="G2" s="3"/>
      <c r="H2" s="3"/>
      <c r="I2" s="3"/>
      <c r="J2" s="3"/>
      <c r="K2" s="3"/>
    </row>
    <row r="3" spans="1:14">
      <c r="A3" s="3"/>
    </row>
    <row r="4" spans="1:14">
      <c r="A4" s="3"/>
      <c r="C4" s="6"/>
    </row>
    <row r="5" spans="1:14" ht="25.5" customHeight="1">
      <c r="A5" s="3"/>
      <c r="B5" s="192" t="s">
        <v>42</v>
      </c>
      <c r="C5" s="193"/>
      <c r="D5" s="188" t="s">
        <v>183</v>
      </c>
      <c r="E5" s="188"/>
      <c r="F5" s="188"/>
      <c r="G5" s="188"/>
      <c r="H5" s="189" t="s">
        <v>184</v>
      </c>
      <c r="I5" s="190"/>
      <c r="J5" s="190"/>
      <c r="K5" s="191"/>
    </row>
    <row r="6" spans="1:14">
      <c r="A6" s="3"/>
      <c r="B6" s="59" t="s">
        <v>185</v>
      </c>
      <c r="C6" s="101" t="s">
        <v>186</v>
      </c>
      <c r="D6" s="102" t="s">
        <v>43</v>
      </c>
      <c r="E6" s="102" t="s">
        <v>44</v>
      </c>
      <c r="F6" s="102" t="s">
        <v>45</v>
      </c>
      <c r="G6" s="102" t="s">
        <v>46</v>
      </c>
      <c r="H6" s="102" t="s">
        <v>43</v>
      </c>
      <c r="I6" s="102" t="s">
        <v>44</v>
      </c>
      <c r="J6" s="102" t="s">
        <v>45</v>
      </c>
      <c r="K6" s="102" t="s">
        <v>46</v>
      </c>
    </row>
    <row r="7" spans="1:14">
      <c r="A7" s="3"/>
      <c r="B7" s="103" t="s">
        <v>187</v>
      </c>
      <c r="C7" s="104" t="s">
        <v>188</v>
      </c>
      <c r="D7" s="105">
        <v>12</v>
      </c>
      <c r="E7" s="105">
        <v>12</v>
      </c>
      <c r="F7" s="105">
        <v>12</v>
      </c>
      <c r="G7" s="105">
        <v>12</v>
      </c>
      <c r="H7" s="105"/>
      <c r="I7" s="105">
        <v>12</v>
      </c>
      <c r="J7" s="105">
        <v>12</v>
      </c>
      <c r="K7" s="105">
        <v>12</v>
      </c>
    </row>
    <row r="8" spans="1:14" ht="14.45" customHeight="1">
      <c r="A8" s="3"/>
      <c r="B8" s="182" t="s">
        <v>189</v>
      </c>
      <c r="C8" s="183"/>
      <c r="D8" s="183"/>
      <c r="E8" s="183"/>
      <c r="F8" s="183"/>
      <c r="G8" s="183"/>
      <c r="H8" s="183"/>
      <c r="I8" s="183"/>
      <c r="J8" s="183"/>
      <c r="K8" s="184"/>
    </row>
    <row r="9" spans="1:14" ht="30">
      <c r="A9" s="3"/>
      <c r="B9" s="106">
        <v>1</v>
      </c>
      <c r="C9" s="107" t="s">
        <v>190</v>
      </c>
      <c r="D9" s="95"/>
      <c r="E9" s="95"/>
      <c r="F9" s="95"/>
      <c r="G9" s="95"/>
      <c r="H9" s="108">
        <v>43627.258257828922</v>
      </c>
      <c r="I9" s="108">
        <v>44214.50127922673</v>
      </c>
      <c r="J9" s="108">
        <v>44309.601075865343</v>
      </c>
      <c r="K9" s="108">
        <v>44197.493673691766</v>
      </c>
    </row>
    <row r="10" spans="1:14" ht="15.75" customHeight="1">
      <c r="A10" s="3"/>
      <c r="B10" s="186" t="s">
        <v>191</v>
      </c>
      <c r="C10" s="187"/>
      <c r="D10" s="183"/>
      <c r="E10" s="183"/>
      <c r="F10" s="183"/>
      <c r="G10" s="183"/>
      <c r="H10" s="183"/>
      <c r="I10" s="183"/>
      <c r="J10" s="183"/>
      <c r="K10" s="184"/>
    </row>
    <row r="11" spans="1:14" ht="30">
      <c r="A11" s="3"/>
      <c r="B11" s="109">
        <v>2</v>
      </c>
      <c r="C11" s="17" t="s">
        <v>192</v>
      </c>
      <c r="D11" s="110">
        <v>86912.216676196666</v>
      </c>
      <c r="E11" s="110">
        <v>86666.059049477495</v>
      </c>
      <c r="F11" s="110">
        <v>86181.45178649867</v>
      </c>
      <c r="G11" s="110">
        <v>84881.622493926669</v>
      </c>
      <c r="H11" s="110">
        <v>5519.7756898968892</v>
      </c>
      <c r="I11" s="110">
        <v>5390.1799382665004</v>
      </c>
      <c r="J11" s="110">
        <v>5288.8516446600997</v>
      </c>
      <c r="K11" s="110">
        <v>5197.7492718574331</v>
      </c>
      <c r="N11" s="32"/>
    </row>
    <row r="12" spans="1:14">
      <c r="A12" s="3"/>
      <c r="B12" s="111">
        <v>3</v>
      </c>
      <c r="C12" s="112" t="s">
        <v>193</v>
      </c>
      <c r="D12" s="110">
        <v>64848.62229539</v>
      </c>
      <c r="E12" s="110">
        <v>63274.612080702493</v>
      </c>
      <c r="F12" s="110">
        <v>62253.282253427329</v>
      </c>
      <c r="G12" s="110">
        <v>61461.566870570663</v>
      </c>
      <c r="H12" s="110">
        <v>3242.4311147694998</v>
      </c>
      <c r="I12" s="110">
        <v>3163.730604035125</v>
      </c>
      <c r="J12" s="110">
        <v>3112.6641126713662</v>
      </c>
      <c r="K12" s="110">
        <v>3073.078343528533</v>
      </c>
    </row>
    <row r="13" spans="1:14">
      <c r="A13" s="3"/>
      <c r="B13" s="109">
        <v>4</v>
      </c>
      <c r="C13" s="113" t="s">
        <v>194</v>
      </c>
      <c r="D13" s="110">
        <v>17065.460703183333</v>
      </c>
      <c r="E13" s="110">
        <v>16839.814367611667</v>
      </c>
      <c r="F13" s="110">
        <v>16534.779097163999</v>
      </c>
      <c r="G13" s="110">
        <v>16255.926678829999</v>
      </c>
      <c r="H13" s="110">
        <v>1980.1506390751661</v>
      </c>
      <c r="I13" s="110">
        <v>1950.2423380630401</v>
      </c>
      <c r="J13" s="110">
        <v>1922.6943218640661</v>
      </c>
      <c r="K13" s="110">
        <v>1910.3335500928999</v>
      </c>
    </row>
    <row r="14" spans="1:14">
      <c r="A14" s="3"/>
      <c r="B14" s="109">
        <v>5</v>
      </c>
      <c r="C14" s="82" t="s">
        <v>195</v>
      </c>
      <c r="D14" s="110">
        <v>12452.992938238887</v>
      </c>
      <c r="E14" s="110">
        <v>12505.919176654164</v>
      </c>
      <c r="F14" s="110">
        <v>12531.323525265332</v>
      </c>
      <c r="G14" s="110">
        <v>12203.486402026663</v>
      </c>
      <c r="H14" s="110">
        <v>5583.2737485293319</v>
      </c>
      <c r="I14" s="110">
        <v>5629.8510554283321</v>
      </c>
      <c r="J14" s="110">
        <v>5678.3892000034639</v>
      </c>
      <c r="K14" s="110">
        <v>5577.4905234898642</v>
      </c>
    </row>
    <row r="15" spans="1:14" ht="30">
      <c r="A15" s="3"/>
      <c r="B15" s="21">
        <v>6</v>
      </c>
      <c r="C15" s="113" t="s">
        <v>196</v>
      </c>
      <c r="D15" s="114">
        <v>0</v>
      </c>
      <c r="E15" s="114">
        <v>0</v>
      </c>
      <c r="F15" s="114">
        <v>0</v>
      </c>
      <c r="G15" s="115">
        <v>0</v>
      </c>
      <c r="H15" s="114">
        <v>0</v>
      </c>
      <c r="I15" s="115">
        <v>0</v>
      </c>
      <c r="J15" s="115">
        <v>0</v>
      </c>
      <c r="K15" s="115">
        <v>0</v>
      </c>
    </row>
    <row r="16" spans="1:14">
      <c r="A16" s="3"/>
      <c r="B16" s="109">
        <v>7</v>
      </c>
      <c r="C16" s="23" t="s">
        <v>197</v>
      </c>
      <c r="D16" s="110">
        <v>12452.992938238887</v>
      </c>
      <c r="E16" s="110">
        <v>12505.919176654166</v>
      </c>
      <c r="F16" s="110">
        <v>12531.323525265332</v>
      </c>
      <c r="G16" s="110">
        <v>12203.486402026667</v>
      </c>
      <c r="H16" s="110">
        <v>5583.2737485293319</v>
      </c>
      <c r="I16" s="110">
        <v>5629.8510554283321</v>
      </c>
      <c r="J16" s="110">
        <v>5678.3892000034657</v>
      </c>
      <c r="K16" s="110">
        <v>5577.4905234898661</v>
      </c>
    </row>
    <row r="17" spans="1:21">
      <c r="A17" s="3"/>
      <c r="B17" s="20">
        <v>8</v>
      </c>
      <c r="C17" s="23" t="s">
        <v>198</v>
      </c>
      <c r="D17" s="114">
        <v>0</v>
      </c>
      <c r="E17" s="114">
        <v>0</v>
      </c>
      <c r="F17" s="115">
        <v>0</v>
      </c>
      <c r="G17" s="115">
        <v>0</v>
      </c>
      <c r="H17" s="19">
        <v>0</v>
      </c>
      <c r="I17" s="115">
        <v>0</v>
      </c>
      <c r="J17" s="115">
        <v>0</v>
      </c>
      <c r="K17" s="115">
        <v>0</v>
      </c>
    </row>
    <row r="18" spans="1:21">
      <c r="A18" s="3"/>
      <c r="B18" s="109">
        <v>9</v>
      </c>
      <c r="C18" s="24" t="s">
        <v>199</v>
      </c>
      <c r="D18" s="94"/>
      <c r="E18" s="94"/>
      <c r="F18" s="94"/>
      <c r="G18" s="94"/>
      <c r="H18" s="114">
        <v>3.1671301354000002E-2</v>
      </c>
      <c r="I18" s="42">
        <v>2.3753476015999999E-2</v>
      </c>
      <c r="J18" s="42">
        <v>1.9002780811999999E-2</v>
      </c>
      <c r="K18" s="42">
        <v>1.9002780811999999E-2</v>
      </c>
    </row>
    <row r="19" spans="1:21">
      <c r="A19" s="3"/>
      <c r="B19" s="111">
        <v>10</v>
      </c>
      <c r="C19" s="82" t="s">
        <v>200</v>
      </c>
      <c r="D19" s="18">
        <v>39085.85154780333</v>
      </c>
      <c r="E19" s="18">
        <v>36233.170722728333</v>
      </c>
      <c r="F19" s="18">
        <v>34398.812958317329</v>
      </c>
      <c r="G19" s="18">
        <v>33858.885643893998</v>
      </c>
      <c r="H19" s="110">
        <v>2893.22848634094</v>
      </c>
      <c r="I19" s="110">
        <v>2754.1482168500802</v>
      </c>
      <c r="J19" s="110">
        <v>2689.8159134098601</v>
      </c>
      <c r="K19" s="110">
        <v>2672.1028019883001</v>
      </c>
    </row>
    <row r="20" spans="1:21" ht="30">
      <c r="A20" s="3"/>
      <c r="B20" s="109">
        <v>11</v>
      </c>
      <c r="C20" s="24" t="s">
        <v>201</v>
      </c>
      <c r="D20" s="110">
        <v>182.01224414777599</v>
      </c>
      <c r="E20" s="110">
        <v>199.198155597496</v>
      </c>
      <c r="F20" s="110">
        <v>242.21493613800001</v>
      </c>
      <c r="G20" s="110">
        <v>315.24445757000001</v>
      </c>
      <c r="H20" s="110">
        <v>167.906418992216</v>
      </c>
      <c r="I20" s="110">
        <v>173.74736919815999</v>
      </c>
      <c r="J20" s="110">
        <v>207.098780895864</v>
      </c>
      <c r="K20" s="110">
        <v>261.13382159186398</v>
      </c>
    </row>
    <row r="21" spans="1:21">
      <c r="A21" s="3"/>
      <c r="B21" s="21">
        <v>12</v>
      </c>
      <c r="C21" s="113" t="s">
        <v>202</v>
      </c>
      <c r="D21" s="114">
        <v>0</v>
      </c>
      <c r="E21" s="114">
        <v>0</v>
      </c>
      <c r="F21" s="114">
        <v>0</v>
      </c>
      <c r="G21" s="115">
        <v>0</v>
      </c>
      <c r="H21" s="114">
        <v>0</v>
      </c>
      <c r="I21" s="115">
        <v>0</v>
      </c>
      <c r="J21" s="115">
        <v>0</v>
      </c>
      <c r="K21" s="115">
        <v>0</v>
      </c>
    </row>
    <row r="22" spans="1:21">
      <c r="A22" s="3"/>
      <c r="B22" s="109">
        <v>13</v>
      </c>
      <c r="C22" s="113" t="s">
        <v>203</v>
      </c>
      <c r="D22" s="110">
        <v>38903.83930365555</v>
      </c>
      <c r="E22" s="110">
        <v>36033.972567130833</v>
      </c>
      <c r="F22" s="110">
        <v>34156.598022179329</v>
      </c>
      <c r="G22" s="110">
        <v>33543.641186323999</v>
      </c>
      <c r="H22" s="110">
        <v>2725.3220673487222</v>
      </c>
      <c r="I22" s="110">
        <v>2580.4008476519161</v>
      </c>
      <c r="J22" s="110">
        <v>2482.7171325139998</v>
      </c>
      <c r="K22" s="110">
        <v>2410.9689803964329</v>
      </c>
    </row>
    <row r="23" spans="1:21">
      <c r="A23" s="3"/>
      <c r="B23" s="109">
        <v>14</v>
      </c>
      <c r="C23" s="22" t="s">
        <v>204</v>
      </c>
      <c r="D23" s="110">
        <v>2438.4605134011081</v>
      </c>
      <c r="E23" s="110">
        <v>2405.3224555649999</v>
      </c>
      <c r="F23" s="110">
        <v>2601.8869348846638</v>
      </c>
      <c r="G23" s="110">
        <v>2598.7911149686638</v>
      </c>
      <c r="H23" s="110">
        <v>1458.157078443332</v>
      </c>
      <c r="I23" s="110">
        <v>1575.370606613332</v>
      </c>
      <c r="J23" s="110">
        <v>1857.3000114393319</v>
      </c>
      <c r="K23" s="110">
        <v>2007.3753625401639</v>
      </c>
      <c r="L23" s="185"/>
      <c r="M23" s="185"/>
      <c r="N23" s="185"/>
      <c r="O23" s="185"/>
      <c r="P23" s="185"/>
      <c r="Q23" s="185"/>
      <c r="R23" s="185"/>
      <c r="S23" s="185"/>
      <c r="T23" s="185"/>
      <c r="U23" s="185"/>
    </row>
    <row r="24" spans="1:21">
      <c r="A24" s="3"/>
      <c r="B24" s="21">
        <v>15</v>
      </c>
      <c r="C24" s="82" t="s">
        <v>205</v>
      </c>
      <c r="D24" s="110">
        <v>3178.9309956099992</v>
      </c>
      <c r="E24" s="110">
        <v>3446.1645992241661</v>
      </c>
      <c r="F24" s="110">
        <v>3699.340268129532</v>
      </c>
      <c r="G24" s="110">
        <v>2858.9526181195979</v>
      </c>
      <c r="H24" s="110">
        <v>36.100415411199002</v>
      </c>
      <c r="I24" s="110">
        <v>38.472150950991001</v>
      </c>
      <c r="J24" s="110">
        <v>41.073755184252001</v>
      </c>
      <c r="K24" s="110">
        <v>49.650197649519001</v>
      </c>
    </row>
    <row r="25" spans="1:21">
      <c r="A25" s="3"/>
      <c r="B25" s="116">
        <v>16</v>
      </c>
      <c r="C25" s="25" t="s">
        <v>206</v>
      </c>
      <c r="D25" s="94"/>
      <c r="E25" s="94"/>
      <c r="F25" s="94"/>
      <c r="G25" s="94"/>
      <c r="H25" s="117">
        <v>15490.53541862169</v>
      </c>
      <c r="I25" s="117">
        <v>15388.021968109224</v>
      </c>
      <c r="J25" s="117">
        <v>15555.430524697014</v>
      </c>
      <c r="K25" s="117">
        <v>15504.368157525281</v>
      </c>
    </row>
    <row r="26" spans="1:21">
      <c r="A26" s="3"/>
      <c r="B26" s="186" t="s">
        <v>207</v>
      </c>
      <c r="C26" s="187"/>
      <c r="D26" s="183"/>
      <c r="E26" s="183"/>
      <c r="F26" s="183"/>
      <c r="G26" s="183"/>
      <c r="H26" s="183"/>
      <c r="I26" s="183"/>
      <c r="J26" s="183"/>
      <c r="K26" s="184"/>
    </row>
    <row r="27" spans="1:21">
      <c r="A27" s="3"/>
      <c r="B27" s="109">
        <v>17</v>
      </c>
      <c r="C27" s="113" t="s">
        <v>208</v>
      </c>
      <c r="D27" s="110">
        <v>26.459780153333</v>
      </c>
      <c r="E27" s="110">
        <v>20.5189698975</v>
      </c>
      <c r="F27" s="110">
        <v>16.415175917999999</v>
      </c>
      <c r="G27" s="110">
        <v>29.806866487333</v>
      </c>
      <c r="H27" s="110">
        <v>1.852184610733</v>
      </c>
      <c r="I27" s="110">
        <v>1.4363278928250001</v>
      </c>
      <c r="J27" s="110">
        <v>1.1490623142600001</v>
      </c>
      <c r="K27" s="110">
        <v>1.5719542032130001</v>
      </c>
    </row>
    <row r="28" spans="1:21">
      <c r="A28" s="3"/>
      <c r="B28" s="109">
        <v>18</v>
      </c>
      <c r="C28" s="24" t="s">
        <v>209</v>
      </c>
      <c r="D28" s="110">
        <v>1434.737729328888</v>
      </c>
      <c r="E28" s="110">
        <v>1275.0186615558321</v>
      </c>
      <c r="F28" s="110">
        <v>1125.3049639999999</v>
      </c>
      <c r="G28" s="110">
        <v>1073.391144229332</v>
      </c>
      <c r="H28" s="110">
        <v>945.21327544500002</v>
      </c>
      <c r="I28" s="110">
        <v>868.98200107083198</v>
      </c>
      <c r="J28" s="110">
        <v>779.99591177900004</v>
      </c>
      <c r="K28" s="110">
        <v>746.599044464332</v>
      </c>
    </row>
    <row r="29" spans="1:21">
      <c r="A29" s="3"/>
      <c r="B29" s="109">
        <v>19</v>
      </c>
      <c r="C29" s="113" t="s">
        <v>210</v>
      </c>
      <c r="D29" s="110">
        <v>1166.908361285555</v>
      </c>
      <c r="E29" s="110">
        <v>1114.916171086662</v>
      </c>
      <c r="F29" s="110">
        <v>1138.1699759839989</v>
      </c>
      <c r="G29" s="110">
        <v>923.74241531333303</v>
      </c>
      <c r="H29" s="110">
        <v>908.49257287608395</v>
      </c>
      <c r="I29" s="110">
        <v>921.10432977956395</v>
      </c>
      <c r="J29" s="110">
        <v>983.12050293831498</v>
      </c>
      <c r="K29" s="110">
        <v>821.47003474957398</v>
      </c>
    </row>
    <row r="30" spans="1:21" ht="60">
      <c r="A30" s="3"/>
      <c r="B30" s="109" t="s">
        <v>211</v>
      </c>
      <c r="C30" s="113" t="s">
        <v>212</v>
      </c>
      <c r="D30" s="95"/>
      <c r="E30" s="95"/>
      <c r="F30" s="95"/>
      <c r="G30" s="95"/>
      <c r="H30" s="114">
        <v>0</v>
      </c>
      <c r="I30" s="114">
        <v>0</v>
      </c>
      <c r="J30" s="114">
        <v>0</v>
      </c>
      <c r="K30" s="118">
        <v>0</v>
      </c>
    </row>
    <row r="31" spans="1:21">
      <c r="A31" s="3"/>
      <c r="B31" s="109" t="s">
        <v>213</v>
      </c>
      <c r="C31" s="24" t="s">
        <v>214</v>
      </c>
      <c r="D31" s="95"/>
      <c r="E31" s="95"/>
      <c r="F31" s="95"/>
      <c r="G31" s="95"/>
      <c r="H31" s="120">
        <v>0</v>
      </c>
      <c r="I31" s="120">
        <v>0</v>
      </c>
      <c r="J31" s="120">
        <v>0</v>
      </c>
      <c r="K31" s="118">
        <v>0</v>
      </c>
    </row>
    <row r="32" spans="1:21">
      <c r="A32" s="3"/>
      <c r="B32" s="97">
        <v>20</v>
      </c>
      <c r="C32" s="98" t="s">
        <v>215</v>
      </c>
      <c r="D32" s="114">
        <v>2628.1058707677721</v>
      </c>
      <c r="E32" s="114">
        <v>2410.453802539992</v>
      </c>
      <c r="F32" s="121">
        <v>2279.8901159019961</v>
      </c>
      <c r="G32" s="121">
        <v>2026.9404260299921</v>
      </c>
      <c r="H32" s="118">
        <v>1855.558032931812</v>
      </c>
      <c r="I32" s="118">
        <v>1791.522658743216</v>
      </c>
      <c r="J32" s="118">
        <v>1764.2654770315801</v>
      </c>
      <c r="K32" s="122">
        <v>1569.6410334171239</v>
      </c>
    </row>
    <row r="33" spans="1:11" ht="15" customHeight="1">
      <c r="A33" s="3"/>
      <c r="B33" s="111" t="s">
        <v>216</v>
      </c>
      <c r="C33" s="123" t="s">
        <v>217</v>
      </c>
      <c r="D33" s="114">
        <v>0</v>
      </c>
      <c r="E33" s="114">
        <v>0</v>
      </c>
      <c r="F33" s="114">
        <v>0</v>
      </c>
      <c r="G33" s="115">
        <v>0</v>
      </c>
      <c r="H33" s="114">
        <v>0</v>
      </c>
      <c r="I33" s="114">
        <v>0</v>
      </c>
      <c r="J33" s="114">
        <v>0</v>
      </c>
      <c r="K33" s="114">
        <v>0</v>
      </c>
    </row>
    <row r="34" spans="1:11" ht="15" customHeight="1">
      <c r="A34" s="3"/>
      <c r="B34" s="111" t="s">
        <v>218</v>
      </c>
      <c r="C34" s="123" t="s">
        <v>219</v>
      </c>
      <c r="D34" s="114">
        <v>0</v>
      </c>
      <c r="E34" s="114">
        <v>0</v>
      </c>
      <c r="F34" s="114">
        <v>0</v>
      </c>
      <c r="G34" s="115">
        <v>0</v>
      </c>
      <c r="H34" s="114">
        <v>0</v>
      </c>
      <c r="I34" s="114">
        <v>0</v>
      </c>
      <c r="J34" s="114">
        <v>0</v>
      </c>
      <c r="K34" s="114">
        <v>0</v>
      </c>
    </row>
    <row r="35" spans="1:11" ht="15" customHeight="1">
      <c r="A35" s="3"/>
      <c r="B35" s="111" t="s">
        <v>220</v>
      </c>
      <c r="C35" s="123" t="s">
        <v>221</v>
      </c>
      <c r="D35" s="108">
        <v>2628.1058707677771</v>
      </c>
      <c r="E35" s="108">
        <v>2410.4538025399988</v>
      </c>
      <c r="F35" s="108">
        <v>2279.8901159019988</v>
      </c>
      <c r="G35" s="108">
        <v>2026.94042603</v>
      </c>
      <c r="H35" s="108">
        <v>1855.558032931822</v>
      </c>
      <c r="I35" s="108">
        <v>1791.5226587432251</v>
      </c>
      <c r="J35" s="108">
        <v>1764.2654770315801</v>
      </c>
      <c r="K35" s="108">
        <v>1569.641033417126</v>
      </c>
    </row>
    <row r="36" spans="1:11">
      <c r="A36" s="3"/>
      <c r="B36" s="182" t="s">
        <v>222</v>
      </c>
      <c r="C36" s="183"/>
      <c r="D36" s="183"/>
      <c r="E36" s="183"/>
      <c r="F36" s="183"/>
      <c r="G36" s="183"/>
      <c r="H36" s="183"/>
      <c r="I36" s="183"/>
      <c r="J36" s="183"/>
      <c r="K36" s="184"/>
    </row>
    <row r="37" spans="1:11">
      <c r="A37" s="3"/>
      <c r="B37" s="96">
        <v>21</v>
      </c>
      <c r="C37" s="124" t="s">
        <v>223</v>
      </c>
      <c r="D37" s="119"/>
      <c r="E37" s="119"/>
      <c r="F37" s="119"/>
      <c r="G37" s="119"/>
      <c r="H37" s="118">
        <v>43627.258257828922</v>
      </c>
      <c r="I37" s="118">
        <v>44214.50127922673</v>
      </c>
      <c r="J37" s="118">
        <v>44309.601075865343</v>
      </c>
      <c r="K37" s="26">
        <v>44197.493673691766</v>
      </c>
    </row>
    <row r="38" spans="1:11">
      <c r="A38" s="3"/>
      <c r="B38" s="96">
        <v>22</v>
      </c>
      <c r="C38" s="98" t="s">
        <v>224</v>
      </c>
      <c r="D38" s="119"/>
      <c r="E38" s="119"/>
      <c r="F38" s="119"/>
      <c r="G38" s="119"/>
      <c r="H38" s="118">
        <v>13635.009056991235</v>
      </c>
      <c r="I38" s="118">
        <v>13596.523062842034</v>
      </c>
      <c r="J38" s="118">
        <v>13791.184050446254</v>
      </c>
      <c r="K38" s="121">
        <v>13934.746126888975</v>
      </c>
    </row>
    <row r="39" spans="1:11">
      <c r="A39" s="3"/>
      <c r="B39" s="96">
        <v>23</v>
      </c>
      <c r="C39" s="98" t="s">
        <v>225</v>
      </c>
      <c r="D39" s="119"/>
      <c r="E39" s="119"/>
      <c r="F39" s="119"/>
      <c r="G39" s="119"/>
      <c r="H39" s="144">
        <v>3.2345109999999999</v>
      </c>
      <c r="I39" s="144">
        <v>3.279261</v>
      </c>
      <c r="J39" s="144">
        <v>3.2382309999999999</v>
      </c>
      <c r="K39" s="144">
        <v>3.176186</v>
      </c>
    </row>
    <row r="43" spans="1:11">
      <c r="F43" s="1"/>
    </row>
  </sheetData>
  <mergeCells count="8">
    <mergeCell ref="B36:K36"/>
    <mergeCell ref="L23:U23"/>
    <mergeCell ref="B26:K26"/>
    <mergeCell ref="D5:G5"/>
    <mergeCell ref="H5:K5"/>
    <mergeCell ref="B5:C5"/>
    <mergeCell ref="B8:K8"/>
    <mergeCell ref="B10:K10"/>
  </mergeCells>
  <hyperlinks>
    <hyperlink ref="D2" location="'Index '!A1" display="Return to index" xr:uid="{A8F97B68-963F-442B-9F38-D734C17B832B}"/>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1C7E93DC6CBB945A2CE4A6DC208072B" ma:contentTypeVersion="4" ma:contentTypeDescription="Opret et nyt dokument." ma:contentTypeScope="" ma:versionID="e30e6b72e56b4b299551ca19e6daf2fb">
  <xsd:schema xmlns:xsd="http://www.w3.org/2001/XMLSchema" xmlns:xs="http://www.w3.org/2001/XMLSchema" xmlns:p="http://schemas.microsoft.com/office/2006/metadata/properties" xmlns:ns2="4cab9f72-e1d3-4792-b6aa-4d8cb5bd68c8" targetNamespace="http://schemas.microsoft.com/office/2006/metadata/properties" ma:root="true" ma:fieldsID="476db9435ba7a15c6d4a232938a3c34d" ns2:_="">
    <xsd:import namespace="4cab9f72-e1d3-4792-b6aa-4d8cb5bd68c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cab9f72-e1d3-4792-b6aa-4d8cb5bd68c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E8DA97C-4F57-41DF-8BC8-4A83ED91E5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cab9f72-e1d3-4792-b6aa-4d8cb5bd68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openxmlformats.org/package/2006/metadata/core-properties"/>
    <ds:schemaRef ds:uri="http://purl.org/dc/terms/"/>
    <ds:schemaRef ds:uri="http://purl.org/dc/elements/1.1/"/>
    <ds:schemaRef ds:uri="http://schemas.microsoft.com/office/2006/documentManagement/types"/>
    <ds:schemaRef ds:uri="http://www.w3.org/XML/1998/namespace"/>
    <ds:schemaRef ds:uri="http://purl.org/dc/dcmitype/"/>
    <ds:schemaRef ds:uri="http://schemas.microsoft.com/office/2006/metadata/properties"/>
    <ds:schemaRef ds:uri="http://schemas.microsoft.com/office/infopath/2007/PartnerControls"/>
    <ds:schemaRef ds:uri="4cab9f72-e1d3-4792-b6aa-4d8cb5bd68c8"/>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vt:i4>
      </vt:variant>
      <vt:variant>
        <vt:lpstr>Navngivne områder</vt:lpstr>
      </vt:variant>
      <vt:variant>
        <vt:i4>5</vt:i4>
      </vt:variant>
    </vt:vector>
  </HeadingPairs>
  <TitlesOfParts>
    <vt:vector size="12" baseType="lpstr">
      <vt:lpstr>Disclaimer</vt:lpstr>
      <vt:lpstr>Attestation</vt:lpstr>
      <vt:lpstr>Index </vt:lpstr>
      <vt:lpstr>1 - EU KM1</vt:lpstr>
      <vt:lpstr>2- EU OV1</vt:lpstr>
      <vt:lpstr>3 - EU LIQ B </vt:lpstr>
      <vt:lpstr>4 - EU LIQ1</vt:lpstr>
      <vt:lpstr>'2- EU OV1'!Udskriftsområde</vt:lpstr>
      <vt:lpstr>'3 - EU LIQ B '!Udskriftsområde</vt:lpstr>
      <vt:lpstr>'4 - EU LIQ1'!Udskriftsområde</vt:lpstr>
      <vt:lpstr>'1 - EU KM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11-27T14:42: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1C7E93DC6CBB945A2CE4A6DC208072B</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